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0"/>
      <sheetName val="FONDO DE GARANTIA ESCENARIO 0"/>
      <sheetName val="ESCENARIO 1"/>
      <sheetName val="FONDO DE GARANTIA ESCENARIO 1"/>
      <sheetName val="FINANCIACION COMPARADA"/>
      <sheetName val="TRAB_7ª.XLS"/>
      <sheetName val="ITAE 1996"/>
      <sheetName val="ITAE 1997"/>
      <sheetName val="ITAE 1998"/>
      <sheetName val="ITAE (AEAT, REESTIM. 11.2.98)"/>
      <sheetName val="ITAE (AEAT, 8.5.97)"/>
      <sheetName val="ITAE (S. G. CC.AA.)"/>
      <sheetName val="BAREA.XLS (JULIA TALAVERA)"/>
      <sheetName val="caracteristicas"/>
      <sheetName val="fondo"/>
      <sheetName val="irpf"/>
      <sheetName val="EVO_SIS_NUE"/>
      <sheetName val="resumen"/>
      <sheetName val="sis_actual1"/>
      <sheetName val="EVO_SIS_ACT"/>
      <sheetName val="itae"/>
      <sheetName val="grupoT1"/>
      <sheetName val="grupo_trabajo"/>
      <sheetName val="MUNDO"/>
      <sheetName val="Hoja3"/>
      <sheetName val="Hoja1"/>
      <sheetName val="TI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ISTEMA REVISADO</v>
          </cell>
        </row>
        <row r="2">
          <cell r="A2" t="str">
            <v>HIPOTESIS:Criterios de evol. IRPF según datos reales.PERIODO 1997-2001. Año base 1996</v>
          </cell>
        </row>
        <row r="3">
          <cell r="A3" t="str">
            <v>AÑO 1996.(AÑO BASE)</v>
          </cell>
        </row>
        <row r="4">
          <cell r="A4" t="str">
            <v>COMUNIDAD
AUTONOMA</v>
          </cell>
          <cell r="B4" t="str">
            <v>PIE consolidada SIN %IRPF</v>
          </cell>
          <cell r="C4" t="str">
            <v xml:space="preserve">
IRPF Tarifa Autonómica</v>
          </cell>
          <cell r="D4" t="str">
            <v xml:space="preserve">
Participación CC.AA. IRPF</v>
          </cell>
          <cell r="E4" t="str">
            <v>Recaudación Normativa
de
tributos cedidos</v>
          </cell>
          <cell r="F4" t="str">
            <v>Recaudación Normativa
de
tasas</v>
          </cell>
          <cell r="G4" t="str">
            <v>Total</v>
          </cell>
        </row>
        <row r="5">
          <cell r="A5" t="str">
            <v>Cataluña</v>
          </cell>
          <cell r="B5">
            <v>72240.007894800976</v>
          </cell>
          <cell r="C5">
            <v>170978.03835259945</v>
          </cell>
          <cell r="D5">
            <v>170978.03835259945</v>
          </cell>
          <cell r="E5">
            <v>179271.9</v>
          </cell>
          <cell r="F5">
            <v>11925.2</v>
          </cell>
          <cell r="G5">
            <v>605393.1845999998</v>
          </cell>
        </row>
        <row r="6">
          <cell r="A6" t="str">
            <v>Galicia</v>
          </cell>
          <cell r="B6">
            <v>176936.02428628126</v>
          </cell>
          <cell r="C6">
            <v>41839.808256859382</v>
          </cell>
          <cell r="D6">
            <v>41839.808256859382</v>
          </cell>
          <cell r="E6">
            <v>40028.400000000001</v>
          </cell>
          <cell r="F6">
            <v>5296.8</v>
          </cell>
          <cell r="G6">
            <v>305940.84080000001</v>
          </cell>
        </row>
        <row r="7">
          <cell r="A7" t="str">
            <v>Andalucía</v>
          </cell>
          <cell r="B7">
            <v>440695.18166761554</v>
          </cell>
          <cell r="C7">
            <v>89204.070916192228</v>
          </cell>
          <cell r="D7">
            <v>89204.070916192228</v>
          </cell>
          <cell r="E7">
            <v>104987.8</v>
          </cell>
          <cell r="F7">
            <v>16338</v>
          </cell>
          <cell r="G7">
            <v>740429.1235000001</v>
          </cell>
        </row>
        <row r="8">
          <cell r="A8" t="str">
            <v>Valencia</v>
          </cell>
          <cell r="B8">
            <v>106567.53439896839</v>
          </cell>
          <cell r="C8">
            <v>71580.167900515837</v>
          </cell>
          <cell r="D8">
            <v>71580.167900515837</v>
          </cell>
          <cell r="E8">
            <v>101349.9</v>
          </cell>
          <cell r="F8">
            <v>5038.3999999999996</v>
          </cell>
          <cell r="G8">
            <v>356116.17020000005</v>
          </cell>
        </row>
        <row r="9">
          <cell r="A9" t="str">
            <v>Canarias</v>
          </cell>
          <cell r="B9">
            <v>94800.77765172394</v>
          </cell>
          <cell r="C9">
            <v>26371.460424138033</v>
          </cell>
          <cell r="D9">
            <v>26371.460424138033</v>
          </cell>
          <cell r="E9">
            <v>33794.6</v>
          </cell>
          <cell r="F9">
            <v>2949.1</v>
          </cell>
          <cell r="G9">
            <v>184287.39850000001</v>
          </cell>
        </row>
        <row r="11">
          <cell r="A11" t="str">
            <v>TOTAL art. 151</v>
          </cell>
          <cell r="B11">
            <v>891239.52589938999</v>
          </cell>
          <cell r="C11">
            <v>399973.54585030494</v>
          </cell>
          <cell r="D11">
            <v>399973.54585030494</v>
          </cell>
          <cell r="E11">
            <v>459432.6</v>
          </cell>
          <cell r="F11">
            <v>41547.5</v>
          </cell>
          <cell r="G11">
            <v>2192166.7176000001</v>
          </cell>
        </row>
        <row r="13">
          <cell r="A13" t="str">
            <v>Asturias</v>
          </cell>
          <cell r="B13">
            <v>858.30637742197632</v>
          </cell>
          <cell r="C13">
            <v>22366.59219193352</v>
          </cell>
          <cell r="D13">
            <v>7455.5307306445075</v>
          </cell>
          <cell r="E13">
            <v>19929.7</v>
          </cell>
          <cell r="F13">
            <v>2791</v>
          </cell>
          <cell r="G13">
            <v>53401.129300000001</v>
          </cell>
        </row>
        <row r="14">
          <cell r="A14" t="str">
            <v>Cantabria</v>
          </cell>
          <cell r="B14">
            <v>6140.7396768694889</v>
          </cell>
          <cell r="C14">
            <v>10179.334361565254</v>
          </cell>
          <cell r="D14">
            <v>10179.334361565254</v>
          </cell>
          <cell r="E14">
            <v>7524.7</v>
          </cell>
          <cell r="F14">
            <v>967</v>
          </cell>
          <cell r="G14">
            <v>34991.108399999997</v>
          </cell>
        </row>
        <row r="15">
          <cell r="A15" t="str">
            <v>La Rioja</v>
          </cell>
          <cell r="B15">
            <v>1266.4246002232462</v>
          </cell>
          <cell r="C15">
            <v>5690.4928198660518</v>
          </cell>
          <cell r="D15">
            <v>3793.6618799107014</v>
          </cell>
          <cell r="E15">
            <v>5718.4</v>
          </cell>
          <cell r="F15">
            <v>349</v>
          </cell>
          <cell r="G15">
            <v>16817.979299999999</v>
          </cell>
        </row>
        <row r="16">
          <cell r="A16" t="str">
            <v>Murcia</v>
          </cell>
          <cell r="B16">
            <v>1759.6212199505353</v>
          </cell>
          <cell r="C16">
            <v>14869.772028029678</v>
          </cell>
          <cell r="D16">
            <v>9913.1813520197866</v>
          </cell>
          <cell r="E16">
            <v>15187.5</v>
          </cell>
          <cell r="F16">
            <v>1196.4000000000001</v>
          </cell>
          <cell r="G16">
            <v>42926.474600000001</v>
          </cell>
        </row>
        <row r="17">
          <cell r="A17" t="str">
            <v>Aragón</v>
          </cell>
          <cell r="B17">
            <v>5028.9552608629965</v>
          </cell>
          <cell r="C17">
            <v>27580.604054352756</v>
          </cell>
          <cell r="D17">
            <v>9193.534684784252</v>
          </cell>
          <cell r="E17">
            <v>29409.9</v>
          </cell>
          <cell r="F17">
            <v>2281.5</v>
          </cell>
          <cell r="G17">
            <v>73494.494000000006</v>
          </cell>
        </row>
        <row r="18">
          <cell r="A18" t="str">
            <v>Castilla-La Mancha</v>
          </cell>
          <cell r="B18">
            <v>27701.674686523664</v>
          </cell>
          <cell r="C18">
            <v>22241.919856738175</v>
          </cell>
          <cell r="D18">
            <v>22241.919856738175</v>
          </cell>
          <cell r="E18">
            <v>20918.400000000001</v>
          </cell>
          <cell r="F18">
            <v>3407.5</v>
          </cell>
          <cell r="G18">
            <v>96511.414400000009</v>
          </cell>
        </row>
        <row r="19">
          <cell r="A19" t="str">
            <v>Extremadura</v>
          </cell>
          <cell r="B19">
            <v>33449.38782606824</v>
          </cell>
          <cell r="C19">
            <v>11212.130786965878</v>
          </cell>
          <cell r="D19">
            <v>11212.130786965878</v>
          </cell>
          <cell r="E19">
            <v>10486</v>
          </cell>
          <cell r="F19">
            <v>2061</v>
          </cell>
          <cell r="G19">
            <v>68420.649399999995</v>
          </cell>
        </row>
        <row r="20">
          <cell r="A20" t="str">
            <v>Baleares</v>
          </cell>
          <cell r="B20">
            <v>5036.1624274031328</v>
          </cell>
          <cell r="C20">
            <v>11393.522372596874</v>
          </cell>
          <cell r="D20">
            <v>0</v>
          </cell>
          <cell r="E20">
            <v>12674.4</v>
          </cell>
          <cell r="F20">
            <v>1017.7</v>
          </cell>
          <cell r="G20">
            <v>30121.784800000005</v>
          </cell>
        </row>
        <row r="21">
          <cell r="A21" t="str">
            <v>Madrid</v>
          </cell>
          <cell r="B21">
            <v>-6214.4910757504695</v>
          </cell>
          <cell r="C21">
            <v>178363.24617575045</v>
          </cell>
          <cell r="D21">
            <v>0</v>
          </cell>
          <cell r="E21">
            <v>89275.4</v>
          </cell>
          <cell r="F21">
            <v>11772.2</v>
          </cell>
          <cell r="G21">
            <v>273196.35509999999</v>
          </cell>
        </row>
        <row r="22">
          <cell r="A22" t="str">
            <v>Castilla y León</v>
          </cell>
          <cell r="B22">
            <v>29035.218937839782</v>
          </cell>
          <cell r="C22">
            <v>45046.188931080113</v>
          </cell>
          <cell r="D22">
            <v>45046.188931080113</v>
          </cell>
          <cell r="E22">
            <v>41218.699999999997</v>
          </cell>
          <cell r="F22">
            <v>6560.9</v>
          </cell>
          <cell r="G22">
            <v>166907.19680000001</v>
          </cell>
        </row>
        <row r="24">
          <cell r="A24" t="str">
            <v>TOTAL art. 143</v>
          </cell>
          <cell r="B24">
            <v>104061.99993741259</v>
          </cell>
          <cell r="C24">
            <v>348943.80357887875</v>
          </cell>
          <cell r="D24">
            <v>119035.48258370865</v>
          </cell>
          <cell r="E24">
            <v>252343.09999999998</v>
          </cell>
          <cell r="F24">
            <v>32404.200000000004</v>
          </cell>
          <cell r="G24">
            <v>856788.58610000007</v>
          </cell>
        </row>
        <row r="26">
          <cell r="A26" t="str">
            <v>TOTAL</v>
          </cell>
          <cell r="B26">
            <v>995301.52583680255</v>
          </cell>
          <cell r="C26">
            <v>748917.34942918364</v>
          </cell>
          <cell r="D26">
            <v>519009.0284340136</v>
          </cell>
          <cell r="E26">
            <v>711775.7</v>
          </cell>
          <cell r="F26">
            <v>73951.700000000012</v>
          </cell>
          <cell r="G26">
            <v>3048955.3037</v>
          </cell>
        </row>
        <row r="28">
          <cell r="A28" t="str">
            <v>SISTEMA REVISADO</v>
          </cell>
        </row>
        <row r="29">
          <cell r="A29" t="str">
            <v>HIPOTESIS:Criterios de evol. IRPF según datos reales.PERIODO 1997-2001. Año base 1996</v>
          </cell>
        </row>
        <row r="30">
          <cell r="A30" t="str">
            <v>FINANCIACION RESULTANTE</v>
          </cell>
        </row>
        <row r="31">
          <cell r="A31">
            <v>1997</v>
          </cell>
        </row>
        <row r="32">
          <cell r="A32" t="str">
            <v>COMUNIDAD
AUTONOMA</v>
          </cell>
          <cell r="B32" t="str">
            <v>PIE consolidada SIN %IRPF</v>
          </cell>
          <cell r="C32" t="str">
            <v xml:space="preserve">
IRPF Tarifa Autonómica</v>
          </cell>
          <cell r="D32" t="str">
            <v xml:space="preserve">
Participación CC.AA. IRPF</v>
          </cell>
          <cell r="E32" t="str">
            <v>Recaudación Normativa
de
tributos cedidos</v>
          </cell>
          <cell r="F32" t="str">
            <v>Recaudación Normativa
de
tasas</v>
          </cell>
          <cell r="G32" t="str">
            <v>Total</v>
          </cell>
        </row>
        <row r="33">
          <cell r="A33" t="str">
            <v>Cataluña</v>
          </cell>
          <cell r="B33">
            <v>77658.008486911043</v>
          </cell>
          <cell r="C33">
            <v>174363.48348577166</v>
          </cell>
          <cell r="D33">
            <v>174363.48348577166</v>
          </cell>
          <cell r="E33">
            <v>192717.29249999998</v>
          </cell>
          <cell r="F33">
            <v>12819.59</v>
          </cell>
          <cell r="G33">
            <v>631921.85795845429</v>
          </cell>
        </row>
        <row r="34">
          <cell r="A34" t="str">
            <v>Galicia</v>
          </cell>
          <cell r="B34">
            <v>190206.22610775236</v>
          </cell>
          <cell r="C34">
            <v>42601.164429052151</v>
          </cell>
          <cell r="D34">
            <v>42601.164429052151</v>
          </cell>
          <cell r="E34">
            <v>43030.53</v>
          </cell>
          <cell r="F34">
            <v>5694.06</v>
          </cell>
          <cell r="G34">
            <v>324133.14496585663</v>
          </cell>
        </row>
        <row r="35">
          <cell r="A35" t="str">
            <v>Andalucía</v>
          </cell>
          <cell r="B35">
            <v>473747.32029268669</v>
          </cell>
          <cell r="C35">
            <v>90858.380748212847</v>
          </cell>
          <cell r="D35">
            <v>90858.380748212847</v>
          </cell>
          <cell r="E35">
            <v>112861.88499999999</v>
          </cell>
          <cell r="F35">
            <v>17563.349999999999</v>
          </cell>
          <cell r="G35">
            <v>785889.31678911229</v>
          </cell>
        </row>
        <row r="36">
          <cell r="A36" t="str">
            <v>Valencia</v>
          </cell>
          <cell r="B36">
            <v>114560.09947889102</v>
          </cell>
          <cell r="C36">
            <v>72935.035811321053</v>
          </cell>
          <cell r="D36">
            <v>72935.035811321053</v>
          </cell>
          <cell r="E36">
            <v>108951.14249999999</v>
          </cell>
          <cell r="F36">
            <v>5416.28</v>
          </cell>
          <cell r="G36">
            <v>374797.5936015331</v>
          </cell>
        </row>
        <row r="37">
          <cell r="A37" t="str">
            <v>Canarias</v>
          </cell>
          <cell r="B37">
            <v>101910.83597560323</v>
          </cell>
          <cell r="C37">
            <v>26885.645789789767</v>
          </cell>
          <cell r="D37">
            <v>26885.645789789767</v>
          </cell>
          <cell r="E37">
            <v>36329.195</v>
          </cell>
          <cell r="F37">
            <v>3170.2824999999998</v>
          </cell>
          <cell r="G37">
            <v>195181.60505518276</v>
          </cell>
        </row>
        <row r="39">
          <cell r="A39" t="str">
            <v>TOTAL art. 151</v>
          </cell>
          <cell r="B39">
            <v>958082.49034184427</v>
          </cell>
          <cell r="C39">
            <v>407643.71026414749</v>
          </cell>
          <cell r="D39">
            <v>407643.71026414749</v>
          </cell>
          <cell r="E39">
            <v>493890.04499999998</v>
          </cell>
          <cell r="F39">
            <v>44663.5625</v>
          </cell>
          <cell r="G39">
            <v>2311923.5183701389</v>
          </cell>
        </row>
        <row r="41">
          <cell r="A41" t="str">
            <v>Asturias</v>
          </cell>
          <cell r="B41">
            <v>922.6793557286245</v>
          </cell>
          <cell r="C41">
            <v>22798.252299386939</v>
          </cell>
          <cell r="D41">
            <v>7599.4174331289805</v>
          </cell>
          <cell r="E41">
            <v>21424.427500000002</v>
          </cell>
          <cell r="F41">
            <v>3000.3249999999998</v>
          </cell>
          <cell r="G41">
            <v>55745.101588244543</v>
          </cell>
        </row>
        <row r="42">
          <cell r="A42" t="str">
            <v>Cantabria</v>
          </cell>
          <cell r="B42">
            <v>6601.2951526347006</v>
          </cell>
          <cell r="C42">
            <v>10378.938143319894</v>
          </cell>
          <cell r="D42">
            <v>10378.938143319894</v>
          </cell>
          <cell r="E42">
            <v>8089.0524999999998</v>
          </cell>
          <cell r="F42">
            <v>1039.5249999999999</v>
          </cell>
          <cell r="G42">
            <v>36487.74893927449</v>
          </cell>
        </row>
        <row r="43">
          <cell r="A43" t="str">
            <v>La Rioja</v>
          </cell>
          <cell r="B43">
            <v>1361.4064452399896</v>
          </cell>
          <cell r="C43">
            <v>5799.9461849796162</v>
          </cell>
          <cell r="D43">
            <v>3866.6307899864109</v>
          </cell>
          <cell r="E43">
            <v>6147.28</v>
          </cell>
          <cell r="F43">
            <v>375.17500000000001</v>
          </cell>
          <cell r="G43">
            <v>17550.438420206017</v>
          </cell>
        </row>
        <row r="44">
          <cell r="A44" t="str">
            <v>Murcia</v>
          </cell>
          <cell r="B44">
            <v>1891.5928114468254</v>
          </cell>
          <cell r="C44">
            <v>15145.533405099648</v>
          </cell>
          <cell r="D44">
            <v>10097.022270066433</v>
          </cell>
          <cell r="E44">
            <v>16326.5625</v>
          </cell>
          <cell r="F44">
            <v>1286.1300000000001</v>
          </cell>
          <cell r="G44">
            <v>44746.8409866129</v>
          </cell>
        </row>
        <row r="45">
          <cell r="A45" t="str">
            <v>Aragón</v>
          </cell>
          <cell r="B45">
            <v>5406.1269054277209</v>
          </cell>
          <cell r="C45">
            <v>28106.680040063646</v>
          </cell>
          <cell r="D45">
            <v>9368.8933466878825</v>
          </cell>
          <cell r="E45">
            <v>31615.642500000002</v>
          </cell>
          <cell r="F45">
            <v>2452.6124999999997</v>
          </cell>
          <cell r="G45">
            <v>76949.955292179249</v>
          </cell>
        </row>
        <row r="46">
          <cell r="A46" t="str">
            <v>Castilla-La Mancha</v>
          </cell>
          <cell r="B46">
            <v>29779.300288012939</v>
          </cell>
          <cell r="C46">
            <v>22638.970533768199</v>
          </cell>
          <cell r="D46">
            <v>22638.970533768199</v>
          </cell>
          <cell r="E46">
            <v>22487.279999999999</v>
          </cell>
          <cell r="F46">
            <v>3663.0625</v>
          </cell>
          <cell r="G46">
            <v>101207.58385554934</v>
          </cell>
        </row>
        <row r="47">
          <cell r="A47" t="str">
            <v>Extremadura</v>
          </cell>
          <cell r="B47">
            <v>35958.091913023352</v>
          </cell>
          <cell r="C47">
            <v>11411.170003949517</v>
          </cell>
          <cell r="D47">
            <v>11411.170003949517</v>
          </cell>
          <cell r="E47">
            <v>11272.449999999999</v>
          </cell>
          <cell r="F47">
            <v>2215.5749999999998</v>
          </cell>
          <cell r="G47">
            <v>72268.456920922385</v>
          </cell>
        </row>
        <row r="48">
          <cell r="A48" t="str">
            <v>Baleares</v>
          </cell>
          <cell r="B48">
            <v>5413.8746094583676</v>
          </cell>
          <cell r="C48">
            <v>11613.723292894805</v>
          </cell>
          <cell r="D48">
            <v>0</v>
          </cell>
          <cell r="E48">
            <v>13624.98</v>
          </cell>
          <cell r="F48">
            <v>1094.0274999999999</v>
          </cell>
          <cell r="G48">
            <v>31746.605402353172</v>
          </cell>
        </row>
        <row r="49">
          <cell r="A49" t="str">
            <v>Madrid</v>
          </cell>
          <cell r="B49">
            <v>-6680.5779064317539</v>
          </cell>
          <cell r="C49">
            <v>181967.37290480608</v>
          </cell>
          <cell r="D49">
            <v>0</v>
          </cell>
          <cell r="E49">
            <v>95971.054999999993</v>
          </cell>
          <cell r="F49">
            <v>12655.115</v>
          </cell>
          <cell r="G49">
            <v>283912.96499837434</v>
          </cell>
        </row>
        <row r="50">
          <cell r="A50" t="str">
            <v>Castilla y León</v>
          </cell>
          <cell r="B50">
            <v>31212.860358177764</v>
          </cell>
          <cell r="C50">
            <v>45876.111786792753</v>
          </cell>
          <cell r="D50">
            <v>45876.111786792753</v>
          </cell>
          <cell r="E50">
            <v>44310.102499999994</v>
          </cell>
          <cell r="F50">
            <v>7052.9674999999997</v>
          </cell>
          <cell r="G50">
            <v>174328.15393176329</v>
          </cell>
        </row>
        <row r="52">
          <cell r="A52" t="str">
            <v>TOTAL art. 143</v>
          </cell>
          <cell r="B52">
            <v>111866.64993271854</v>
          </cell>
          <cell r="C52">
            <v>355736.69859506108</v>
          </cell>
          <cell r="D52">
            <v>121237.15430770007</v>
          </cell>
          <cell r="E52">
            <v>271268.83249999996</v>
          </cell>
          <cell r="F52">
            <v>34834.514999999999</v>
          </cell>
          <cell r="G52">
            <v>894943.85033547971</v>
          </cell>
        </row>
        <row r="54">
          <cell r="A54" t="str">
            <v>TOTAL</v>
          </cell>
          <cell r="B54">
            <v>1069949.1402745629</v>
          </cell>
          <cell r="C54">
            <v>763380.40885920858</v>
          </cell>
          <cell r="D54">
            <v>528880.8645718476</v>
          </cell>
          <cell r="E54">
            <v>765158.87749999994</v>
          </cell>
          <cell r="F54">
            <v>79498.077499999999</v>
          </cell>
          <cell r="G54">
            <v>3206867.3687056187</v>
          </cell>
        </row>
        <row r="55">
          <cell r="A55" t="str">
            <v>INDICE CC.AA. 151</v>
          </cell>
          <cell r="C55">
            <v>1.075</v>
          </cell>
        </row>
        <row r="57">
          <cell r="A57" t="str">
            <v>SISTEMA REVISADO</v>
          </cell>
        </row>
        <row r="58">
          <cell r="A58" t="str">
            <v>HIPOTESIS:Criterios de evol. IRPF según datos reales.PERIODO 1997-2001. Año base 1996</v>
          </cell>
        </row>
        <row r="59">
          <cell r="A59" t="str">
            <v>FINANCIACION RESULTANTE</v>
          </cell>
        </row>
        <row r="60">
          <cell r="A60">
            <v>1998</v>
          </cell>
        </row>
        <row r="61">
          <cell r="A61" t="str">
            <v>COMUNIDAD
AUTONOMA</v>
          </cell>
          <cell r="B61" t="str">
            <v>PIE consolidada SIN %IRPF</v>
          </cell>
          <cell r="C61" t="str">
            <v xml:space="preserve">
IRPF Tarifa Autonómica</v>
          </cell>
          <cell r="D61" t="str">
            <v xml:space="preserve">
Participación CC.AA. IRPF</v>
          </cell>
          <cell r="E61" t="str">
            <v>Recaudación Normativa
de
tributos cedidos</v>
          </cell>
          <cell r="F61" t="str">
            <v>Recaudación Normativa
de
tasas</v>
          </cell>
          <cell r="G61" t="str">
            <v>Total</v>
          </cell>
        </row>
        <row r="62">
          <cell r="A62" t="str">
            <v>Cataluña</v>
          </cell>
          <cell r="B62">
            <v>83482.359123429371</v>
          </cell>
          <cell r="C62">
            <v>184243.0570273452</v>
          </cell>
          <cell r="D62">
            <v>184243.0570273452</v>
          </cell>
          <cell r="E62">
            <v>207171.08943749996</v>
          </cell>
          <cell r="F62">
            <v>13781.05925</v>
          </cell>
          <cell r="G62">
            <v>672920.62186561979</v>
          </cell>
        </row>
        <row r="63">
          <cell r="A63" t="str">
            <v>Galicia</v>
          </cell>
          <cell r="B63">
            <v>204471.69306583377</v>
          </cell>
          <cell r="C63">
            <v>44784.566613344148</v>
          </cell>
          <cell r="D63">
            <v>44784.566613344148</v>
          </cell>
          <cell r="E63">
            <v>46257.819749999995</v>
          </cell>
          <cell r="F63">
            <v>6121.1144999999997</v>
          </cell>
          <cell r="G63">
            <v>346419.76054252207</v>
          </cell>
        </row>
        <row r="64">
          <cell r="A64" t="str">
            <v>Andalucía</v>
          </cell>
          <cell r="B64">
            <v>509278.36931463814</v>
          </cell>
          <cell r="C64">
            <v>94899.963302097865</v>
          </cell>
          <cell r="D64">
            <v>94899.963302097865</v>
          </cell>
          <cell r="E64">
            <v>121326.52637499999</v>
          </cell>
          <cell r="F64">
            <v>18880.60125</v>
          </cell>
          <cell r="G64">
            <v>839285.42354383378</v>
          </cell>
        </row>
        <row r="65">
          <cell r="A65" t="str">
            <v>Valencia</v>
          </cell>
          <cell r="B65">
            <v>123152.10693980784</v>
          </cell>
          <cell r="C65">
            <v>76707.83128121242</v>
          </cell>
          <cell r="D65">
            <v>76707.83128121242</v>
          </cell>
          <cell r="E65">
            <v>117122.47818749999</v>
          </cell>
          <cell r="F65">
            <v>5822.5009999999993</v>
          </cell>
          <cell r="G65">
            <v>399512.74868973263</v>
          </cell>
        </row>
        <row r="66">
          <cell r="A66" t="str">
            <v>Canarias</v>
          </cell>
          <cell r="B66">
            <v>109554.14867377347</v>
          </cell>
          <cell r="C66">
            <v>28273.132546849996</v>
          </cell>
          <cell r="D66">
            <v>28273.132546849996</v>
          </cell>
          <cell r="E66">
            <v>39053.884624999992</v>
          </cell>
          <cell r="F66">
            <v>3408.0536874999998</v>
          </cell>
          <cell r="G66">
            <v>208562.35207997344</v>
          </cell>
        </row>
        <row r="68">
          <cell r="A68" t="str">
            <v>TOTAL art. 151</v>
          </cell>
          <cell r="B68">
            <v>1029938.6771174826</v>
          </cell>
          <cell r="C68">
            <v>428908.55077084969</v>
          </cell>
          <cell r="D68">
            <v>428908.55077084969</v>
          </cell>
          <cell r="E68">
            <v>530931.7983749999</v>
          </cell>
          <cell r="F68">
            <v>48013.329687499994</v>
          </cell>
          <cell r="G68">
            <v>2466700.9067216818</v>
          </cell>
        </row>
        <row r="70">
          <cell r="A70" t="str">
            <v>Asturias</v>
          </cell>
          <cell r="B70">
            <v>991.88030740827128</v>
          </cell>
          <cell r="C70">
            <v>24012.430004322268</v>
          </cell>
          <cell r="D70">
            <v>8004.1433347740895</v>
          </cell>
          <cell r="E70">
            <v>23031.259562499999</v>
          </cell>
          <cell r="F70">
            <v>3225.3493749999998</v>
          </cell>
          <cell r="G70">
            <v>59265.06258400462</v>
          </cell>
        </row>
        <row r="71">
          <cell r="A71" t="str">
            <v>Cantabria</v>
          </cell>
          <cell r="B71">
            <v>7096.3922890823023</v>
          </cell>
          <cell r="C71">
            <v>10914.628231413315</v>
          </cell>
          <cell r="D71">
            <v>10914.628231413315</v>
          </cell>
          <cell r="E71">
            <v>8695.7314374999987</v>
          </cell>
          <cell r="F71">
            <v>1117.4893749999999</v>
          </cell>
          <cell r="G71">
            <v>38738.869564408931</v>
          </cell>
        </row>
        <row r="72">
          <cell r="A72" t="str">
            <v>La Rioja</v>
          </cell>
          <cell r="B72">
            <v>1463.5119286329889</v>
          </cell>
          <cell r="C72">
            <v>6105.2716031989494</v>
          </cell>
          <cell r="D72">
            <v>4070.1810687993002</v>
          </cell>
          <cell r="E72">
            <v>6608.3259999999991</v>
          </cell>
          <cell r="F72">
            <v>403.31312499999996</v>
          </cell>
          <cell r="G72">
            <v>18650.603725631241</v>
          </cell>
        </row>
        <row r="73">
          <cell r="A73" t="str">
            <v>Murcia</v>
          </cell>
          <cell r="B73">
            <v>2033.4622723053371</v>
          </cell>
          <cell r="C73">
            <v>15824.1889099155</v>
          </cell>
          <cell r="D73">
            <v>10549.459273277002</v>
          </cell>
          <cell r="E73">
            <v>17551.0546875</v>
          </cell>
          <cell r="F73">
            <v>1382.5897500000001</v>
          </cell>
          <cell r="G73">
            <v>47340.754892997837</v>
          </cell>
        </row>
        <row r="74">
          <cell r="A74" t="str">
            <v>Aragón</v>
          </cell>
          <cell r="B74">
            <v>5811.5864233348002</v>
          </cell>
          <cell r="C74">
            <v>29622.971725622796</v>
          </cell>
          <cell r="D74">
            <v>9874.3239085409332</v>
          </cell>
          <cell r="E74">
            <v>33986.815687499999</v>
          </cell>
          <cell r="F74">
            <v>2636.5584374999999</v>
          </cell>
          <cell r="G74">
            <v>81932.256182498531</v>
          </cell>
        </row>
        <row r="75">
          <cell r="A75" t="str">
            <v>Castilla-La Mancha</v>
          </cell>
          <cell r="B75">
            <v>32012.747809613906</v>
          </cell>
          <cell r="C75">
            <v>23663.081081889071</v>
          </cell>
          <cell r="D75">
            <v>23663.081081889071</v>
          </cell>
          <cell r="E75">
            <v>24173.826000000001</v>
          </cell>
          <cell r="F75">
            <v>3937.7921874999997</v>
          </cell>
          <cell r="G75">
            <v>107450.52816089205</v>
          </cell>
        </row>
        <row r="76">
          <cell r="A76" t="str">
            <v>Extremadura</v>
          </cell>
          <cell r="B76">
            <v>38654.948806500106</v>
          </cell>
          <cell r="C76">
            <v>11913.477663257336</v>
          </cell>
          <cell r="D76">
            <v>11913.477663257336</v>
          </cell>
          <cell r="E76">
            <v>12117.883749999999</v>
          </cell>
          <cell r="F76">
            <v>2381.743125</v>
          </cell>
          <cell r="G76">
            <v>76981.531008014761</v>
          </cell>
        </row>
        <row r="77">
          <cell r="A77" t="str">
            <v>Baleares</v>
          </cell>
          <cell r="B77">
            <v>5819.9152051677447</v>
          </cell>
          <cell r="C77">
            <v>12256.652438160389</v>
          </cell>
          <cell r="D77">
            <v>0</v>
          </cell>
          <cell r="E77">
            <v>14646.853499999997</v>
          </cell>
          <cell r="F77">
            <v>1176.0795625000001</v>
          </cell>
          <cell r="G77">
            <v>33899.500705828134</v>
          </cell>
        </row>
        <row r="78">
          <cell r="A78" t="str">
            <v>Madrid</v>
          </cell>
          <cell r="B78">
            <v>-7181.6212494141355</v>
          </cell>
          <cell r="C78">
            <v>192358.06645883733</v>
          </cell>
          <cell r="D78">
            <v>0</v>
          </cell>
          <cell r="E78">
            <v>103168.88412499998</v>
          </cell>
          <cell r="F78">
            <v>13604.248625</v>
          </cell>
          <cell r="G78">
            <v>301949.57795942319</v>
          </cell>
        </row>
        <row r="79">
          <cell r="A79" t="str">
            <v>Castilla y León</v>
          </cell>
          <cell r="B79">
            <v>33553.824885041096</v>
          </cell>
          <cell r="C79">
            <v>48169.356097936477</v>
          </cell>
          <cell r="D79">
            <v>48169.356097936477</v>
          </cell>
          <cell r="E79">
            <v>47633.360187499995</v>
          </cell>
          <cell r="F79">
            <v>7581.9400624999989</v>
          </cell>
          <cell r="G79">
            <v>185107.83733091404</v>
          </cell>
        </row>
        <row r="81">
          <cell r="A81" t="str">
            <v>TOTAL art. 143</v>
          </cell>
          <cell r="B81">
            <v>120256.64867767243</v>
          </cell>
          <cell r="C81">
            <v>374840.12421455345</v>
          </cell>
          <cell r="D81">
            <v>127158.65065988753</v>
          </cell>
          <cell r="E81">
            <v>291613.99493749999</v>
          </cell>
          <cell r="F81">
            <v>37447.103624999996</v>
          </cell>
          <cell r="G81">
            <v>951316.52211461333</v>
          </cell>
        </row>
        <row r="83">
          <cell r="A83" t="str">
            <v>TOTAL</v>
          </cell>
          <cell r="B83">
            <v>1150195.325795155</v>
          </cell>
          <cell r="C83">
            <v>803748.6749854032</v>
          </cell>
          <cell r="D83">
            <v>556067.20143073727</v>
          </cell>
          <cell r="E83">
            <v>822545.79331249988</v>
          </cell>
          <cell r="F83">
            <v>85460.433312499983</v>
          </cell>
          <cell r="G83">
            <v>3418017.4288362954</v>
          </cell>
        </row>
        <row r="84">
          <cell r="A84" t="str">
            <v>INDICE CC.AA. 151</v>
          </cell>
          <cell r="C84">
            <v>1.1556249999999999</v>
          </cell>
        </row>
        <row r="86">
          <cell r="A86" t="str">
            <v>SISTEMA REVISADO</v>
          </cell>
        </row>
        <row r="87">
          <cell r="A87" t="str">
            <v>HIPOTESIS:Criterios de evol. IRPF según datos reales.PERIODO 1997-2001. Año base 1996</v>
          </cell>
        </row>
        <row r="88">
          <cell r="A88" t="str">
            <v>FINANCIACION RESULTANTE</v>
          </cell>
        </row>
        <row r="89">
          <cell r="A89">
            <v>1999</v>
          </cell>
        </row>
        <row r="90">
          <cell r="A90" t="str">
            <v>COMUNIDAD
AUTONOMA</v>
          </cell>
          <cell r="B90" t="str">
            <v>PIE consolidada SIN %IRPF</v>
          </cell>
          <cell r="C90" t="str">
            <v xml:space="preserve">
IRPF Tarifa Autonómica</v>
          </cell>
          <cell r="D90" t="str">
            <v xml:space="preserve">
Participación CC.AA. IRPF</v>
          </cell>
          <cell r="E90" t="str">
            <v>Recaudación Normativa
de
tributos cedidos</v>
          </cell>
          <cell r="F90" t="str">
            <v>Recaudación Normativa
de
tasas</v>
          </cell>
          <cell r="G90" t="str">
            <v>Total</v>
          </cell>
        </row>
        <row r="91">
          <cell r="A91" t="str">
            <v>Cataluña</v>
          </cell>
          <cell r="B91">
            <v>89743.536057686564</v>
          </cell>
          <cell r="C91">
            <v>190228.01076009069</v>
          </cell>
          <cell r="D91">
            <v>190228.01076009069</v>
          </cell>
          <cell r="E91">
            <v>222708.92114531246</v>
          </cell>
          <cell r="F91">
            <v>14814.638693749999</v>
          </cell>
          <cell r="G91">
            <v>707723.1174169305</v>
          </cell>
        </row>
        <row r="92">
          <cell r="A92" t="str">
            <v>Galicia</v>
          </cell>
          <cell r="B92">
            <v>219807.07004577128</v>
          </cell>
          <cell r="C92">
            <v>47152.840331143219</v>
          </cell>
          <cell r="D92">
            <v>47152.840331143219</v>
          </cell>
          <cell r="E92">
            <v>49727.156231249995</v>
          </cell>
          <cell r="F92">
            <v>6580.198087499999</v>
          </cell>
          <cell r="G92">
            <v>370420.10502680769</v>
          </cell>
        </row>
        <row r="93">
          <cell r="A93" t="str">
            <v>Andalucía</v>
          </cell>
          <cell r="B93">
            <v>547474.24701323605</v>
          </cell>
          <cell r="C93">
            <v>98100.453172104302</v>
          </cell>
          <cell r="D93">
            <v>98100.453172104302</v>
          </cell>
          <cell r="E93">
            <v>130426.01585312499</v>
          </cell>
          <cell r="F93">
            <v>20296.646343749999</v>
          </cell>
          <cell r="G93">
            <v>894397.81555431965</v>
          </cell>
        </row>
        <row r="94">
          <cell r="A94" t="str">
            <v>Valencia</v>
          </cell>
          <cell r="B94">
            <v>132388.51496029343</v>
          </cell>
          <cell r="C94">
            <v>80019.66219626971</v>
          </cell>
          <cell r="D94">
            <v>80019.66219626971</v>
          </cell>
          <cell r="E94">
            <v>125906.66405156247</v>
          </cell>
          <cell r="F94">
            <v>6259.1885749999992</v>
          </cell>
          <cell r="G94">
            <v>424593.69197939534</v>
          </cell>
        </row>
        <row r="95">
          <cell r="A95" t="str">
            <v>Canarias</v>
          </cell>
          <cell r="B95">
            <v>117770.70982430647</v>
          </cell>
          <cell r="C95">
            <v>29906.20872541596</v>
          </cell>
          <cell r="D95">
            <v>29906.20872541596</v>
          </cell>
          <cell r="E95">
            <v>41982.925971874996</v>
          </cell>
          <cell r="F95">
            <v>3663.6577140624995</v>
          </cell>
          <cell r="G95">
            <v>223229.71096107588</v>
          </cell>
        </row>
        <row r="97">
          <cell r="A97" t="str">
            <v>TOTAL art. 151</v>
          </cell>
          <cell r="B97">
            <v>1107184.0779012938</v>
          </cell>
          <cell r="C97">
            <v>445407.17518502392</v>
          </cell>
          <cell r="D97">
            <v>445407.17518502392</v>
          </cell>
          <cell r="E97">
            <v>570751.68325312482</v>
          </cell>
          <cell r="F97">
            <v>51614.3294140625</v>
          </cell>
          <cell r="G97">
            <v>2620364.4409385291</v>
          </cell>
        </row>
        <row r="99">
          <cell r="A99" t="str">
            <v>Asturias</v>
          </cell>
          <cell r="B99">
            <v>1066.2713304638917</v>
          </cell>
          <cell r="C99">
            <v>24713.598214353868</v>
          </cell>
          <cell r="D99">
            <v>8237.8660714512898</v>
          </cell>
          <cell r="E99">
            <v>24758.604029687496</v>
          </cell>
          <cell r="F99">
            <v>3467.2505781249997</v>
          </cell>
          <cell r="G99">
            <v>62243.590224081541</v>
          </cell>
        </row>
        <row r="100">
          <cell r="A100" t="str">
            <v>Cantabria</v>
          </cell>
          <cell r="B100">
            <v>7628.6217107634748</v>
          </cell>
          <cell r="C100">
            <v>11157.184766622853</v>
          </cell>
          <cell r="D100">
            <v>11157.184766622853</v>
          </cell>
          <cell r="E100">
            <v>9347.9112953124986</v>
          </cell>
          <cell r="F100">
            <v>1201.3010781249998</v>
          </cell>
          <cell r="G100">
            <v>40492.203617446678</v>
          </cell>
        </row>
        <row r="101">
          <cell r="A101" t="str">
            <v>La Rioja</v>
          </cell>
          <cell r="B101">
            <v>1573.275323280463</v>
          </cell>
          <cell r="C101">
            <v>6323.2991371267717</v>
          </cell>
          <cell r="D101">
            <v>4215.5327580845142</v>
          </cell>
          <cell r="E101">
            <v>7103.9504499999985</v>
          </cell>
          <cell r="F101">
            <v>433.56160937499993</v>
          </cell>
          <cell r="G101">
            <v>19649.619277866746</v>
          </cell>
        </row>
        <row r="102">
          <cell r="A102" t="str">
            <v>Murcia</v>
          </cell>
          <cell r="B102">
            <v>2185.9719427282375</v>
          </cell>
          <cell r="C102">
            <v>16486.699171080934</v>
          </cell>
          <cell r="D102">
            <v>10991.132780720623</v>
          </cell>
          <cell r="E102">
            <v>18867.383789062496</v>
          </cell>
          <cell r="F102">
            <v>1486.2839812499999</v>
          </cell>
          <cell r="G102">
            <v>50017.471664842291</v>
          </cell>
        </row>
        <row r="103">
          <cell r="A103" t="str">
            <v>Aragón</v>
          </cell>
          <cell r="B103">
            <v>6247.4554050849092</v>
          </cell>
          <cell r="C103">
            <v>30398.71538694781</v>
          </cell>
          <cell r="D103">
            <v>10132.905128982604</v>
          </cell>
          <cell r="E103">
            <v>36535.826864062496</v>
          </cell>
          <cell r="F103">
            <v>2834.3003203124995</v>
          </cell>
          <cell r="G103">
            <v>86149.203105390305</v>
          </cell>
        </row>
        <row r="104">
          <cell r="A104" t="str">
            <v>Castilla-La Mancha</v>
          </cell>
          <cell r="B104">
            <v>34413.703895334947</v>
          </cell>
          <cell r="C104">
            <v>24837.729863292123</v>
          </cell>
          <cell r="D104">
            <v>24837.729863292123</v>
          </cell>
          <cell r="E104">
            <v>25986.862949999999</v>
          </cell>
          <cell r="F104">
            <v>4233.1266015624997</v>
          </cell>
          <cell r="G104">
            <v>114309.1531734817</v>
          </cell>
        </row>
        <row r="105">
          <cell r="A105" t="str">
            <v>Extremadura</v>
          </cell>
          <cell r="B105">
            <v>41554.069966987612</v>
          </cell>
          <cell r="C105">
            <v>12613.222871984708</v>
          </cell>
          <cell r="D105">
            <v>12613.222871984708</v>
          </cell>
          <cell r="E105">
            <v>13026.725031249998</v>
          </cell>
          <cell r="F105">
            <v>2560.3738593749995</v>
          </cell>
          <cell r="G105">
            <v>82367.614601582027</v>
          </cell>
        </row>
        <row r="106">
          <cell r="A106" t="str">
            <v>Baleares</v>
          </cell>
          <cell r="B106">
            <v>6256.4088455553256</v>
          </cell>
          <cell r="C106">
            <v>12821.28070295752</v>
          </cell>
          <cell r="D106">
            <v>0</v>
          </cell>
          <cell r="E106">
            <v>15745.367512499997</v>
          </cell>
          <cell r="F106">
            <v>1264.2855296875</v>
          </cell>
          <cell r="G106">
            <v>36087.34259070034</v>
          </cell>
        </row>
        <row r="107">
          <cell r="A107" t="str">
            <v>Madrid</v>
          </cell>
          <cell r="B107">
            <v>-7720.2428431201952</v>
          </cell>
          <cell r="C107">
            <v>196945.74946530155</v>
          </cell>
          <cell r="D107">
            <v>0</v>
          </cell>
          <cell r="E107">
            <v>110906.55043437498</v>
          </cell>
          <cell r="F107">
            <v>14624.567271874999</v>
          </cell>
          <cell r="G107">
            <v>314756.62432843132</v>
          </cell>
        </row>
        <row r="108">
          <cell r="A108" t="str">
            <v>Castilla y León</v>
          </cell>
          <cell r="B108">
            <v>36070.361751419179</v>
          </cell>
          <cell r="C108">
            <v>50107.353256721741</v>
          </cell>
          <cell r="D108">
            <v>50107.353256721741</v>
          </cell>
          <cell r="E108">
            <v>51205.862201562493</v>
          </cell>
          <cell r="F108">
            <v>8150.5855671874988</v>
          </cell>
          <cell r="G108">
            <v>195641.51603361266</v>
          </cell>
        </row>
        <row r="110">
          <cell r="A110" t="str">
            <v>TOTAL art. 143</v>
          </cell>
          <cell r="B110">
            <v>129275.89732849784</v>
          </cell>
          <cell r="C110">
            <v>386404.83283638989</v>
          </cell>
          <cell r="D110">
            <v>132292.92749786045</v>
          </cell>
          <cell r="E110">
            <v>313485.04455781245</v>
          </cell>
          <cell r="F110">
            <v>40255.636396874994</v>
          </cell>
          <cell r="G110">
            <v>1001714.3386174357</v>
          </cell>
        </row>
        <row r="112">
          <cell r="A112" t="str">
            <v>TOTAL</v>
          </cell>
          <cell r="B112">
            <v>1236459.9752297916</v>
          </cell>
          <cell r="C112">
            <v>831812.00802141381</v>
          </cell>
          <cell r="D112">
            <v>577700.10268288432</v>
          </cell>
          <cell r="E112">
            <v>884236.72781093721</v>
          </cell>
          <cell r="F112">
            <v>91869.965810937487</v>
          </cell>
          <cell r="G112">
            <v>3622078.7795559647</v>
          </cell>
        </row>
        <row r="113">
          <cell r="A113" t="str">
            <v>INDICE CC.AA. 151</v>
          </cell>
          <cell r="C113">
            <v>1.2422968749999999</v>
          </cell>
        </row>
        <row r="115">
          <cell r="A115" t="str">
            <v>SISTEMA REVISADO</v>
          </cell>
        </row>
        <row r="116">
          <cell r="A116" t="str">
            <v>HIPOTESIS:Criterios de evol. IRPF según datos reales.PERIODO 1997-2001. Año base 1996</v>
          </cell>
        </row>
        <row r="117">
          <cell r="A117" t="str">
            <v>FINANCIACION RESULTANTE</v>
          </cell>
        </row>
        <row r="118">
          <cell r="A118">
            <v>2000</v>
          </cell>
        </row>
        <row r="119">
          <cell r="A119" t="str">
            <v>COMUNIDAD
AUTONOMA</v>
          </cell>
          <cell r="B119" t="str">
            <v>PIE consolidada SIN %IRPF</v>
          </cell>
          <cell r="C119" t="str">
            <v xml:space="preserve">
IRPF Tarifa Autonómica</v>
          </cell>
          <cell r="D119" t="str">
            <v xml:space="preserve">
Participación CC.AA. IRPF</v>
          </cell>
          <cell r="E119" t="str">
            <v>Recaudación Normativa
de
tributos cedidos</v>
          </cell>
          <cell r="F119" t="str">
            <v>Recaudación Normativa
de
tasas</v>
          </cell>
          <cell r="G119" t="str">
            <v>Total</v>
          </cell>
        </row>
        <row r="120">
          <cell r="A120" t="str">
            <v>Cataluña</v>
          </cell>
          <cell r="B120">
            <v>96474.301262013061</v>
          </cell>
          <cell r="C120">
            <v>195060.97297180697</v>
          </cell>
          <cell r="D120">
            <v>195060.97297180697</v>
          </cell>
          <cell r="E120">
            <v>239412.0902312109</v>
          </cell>
          <cell r="F120">
            <v>15925.736595781249</v>
          </cell>
          <cell r="G120">
            <v>741934.07403261925</v>
          </cell>
        </row>
        <row r="121">
          <cell r="A121" t="str">
            <v>Galicia</v>
          </cell>
          <cell r="B121">
            <v>236292.60029920415</v>
          </cell>
          <cell r="C121">
            <v>49306.017446974613</v>
          </cell>
          <cell r="D121">
            <v>49306.017446974613</v>
          </cell>
          <cell r="E121">
            <v>53456.692948593751</v>
          </cell>
          <cell r="F121">
            <v>7073.7129440624994</v>
          </cell>
          <cell r="G121">
            <v>395435.04108580964</v>
          </cell>
        </row>
        <row r="122">
          <cell r="A122" t="str">
            <v>Andalucía</v>
          </cell>
          <cell r="B122">
            <v>588534.81553922873</v>
          </cell>
          <cell r="C122">
            <v>100713.70363157603</v>
          </cell>
          <cell r="D122">
            <v>100713.70363157603</v>
          </cell>
          <cell r="E122">
            <v>140207.96704210938</v>
          </cell>
          <cell r="F122">
            <v>21818.894819531248</v>
          </cell>
          <cell r="G122">
            <v>951989.08466402139</v>
          </cell>
        </row>
        <row r="123">
          <cell r="A123" t="str">
            <v>Valencia</v>
          </cell>
          <cell r="B123">
            <v>142317.65358231543</v>
          </cell>
          <cell r="C123">
            <v>82902.24801389419</v>
          </cell>
          <cell r="D123">
            <v>82902.24801389419</v>
          </cell>
          <cell r="E123">
            <v>135349.66385542968</v>
          </cell>
          <cell r="F123">
            <v>6728.6277181249989</v>
          </cell>
          <cell r="G123">
            <v>450200.44118365849</v>
          </cell>
        </row>
        <row r="124">
          <cell r="A124" t="str">
            <v>Canarias</v>
          </cell>
          <cell r="B124">
            <v>126603.51306112946</v>
          </cell>
          <cell r="C124">
            <v>31416.758612506881</v>
          </cell>
          <cell r="D124">
            <v>31416.758612506881</v>
          </cell>
          <cell r="E124">
            <v>45131.64541976562</v>
          </cell>
          <cell r="F124">
            <v>3938.4320426171871</v>
          </cell>
          <cell r="G124">
            <v>238507.107748526</v>
          </cell>
        </row>
        <row r="126">
          <cell r="A126" t="str">
            <v>TOTAL art. 151</v>
          </cell>
          <cell r="B126">
            <v>1190222.8837438908</v>
          </cell>
          <cell r="C126">
            <v>459399.70067675872</v>
          </cell>
          <cell r="D126">
            <v>459399.70067675872</v>
          </cell>
          <cell r="E126">
            <v>613558.05949710927</v>
          </cell>
          <cell r="F126">
            <v>55485.404120117179</v>
          </cell>
          <cell r="G126">
            <v>2778065.7487146347</v>
          </cell>
        </row>
        <row r="128">
          <cell r="A128" t="str">
            <v>Asturias</v>
          </cell>
          <cell r="B128">
            <v>1146.2416802486835</v>
          </cell>
          <cell r="C128">
            <v>25260.87768002622</v>
          </cell>
          <cell r="D128">
            <v>8420.2925600087401</v>
          </cell>
          <cell r="E128">
            <v>26615.499331914059</v>
          </cell>
          <cell r="F128">
            <v>3727.2943714843746</v>
          </cell>
          <cell r="G128">
            <v>65170.205623682079</v>
          </cell>
        </row>
        <row r="129">
          <cell r="A129" t="str">
            <v>Cantabria</v>
          </cell>
          <cell r="B129">
            <v>8200.7683390707352</v>
          </cell>
          <cell r="C129">
            <v>11326.94748648856</v>
          </cell>
          <cell r="D129">
            <v>11326.94748648856</v>
          </cell>
          <cell r="E129">
            <v>10049.004642460937</v>
          </cell>
          <cell r="F129">
            <v>1291.3986589843748</v>
          </cell>
          <cell r="G129">
            <v>42195.066613493167</v>
          </cell>
        </row>
        <row r="130">
          <cell r="A130" t="str">
            <v>La Rioja</v>
          </cell>
          <cell r="B130">
            <v>1691.2709725264976</v>
          </cell>
          <cell r="C130">
            <v>6504.2174205697074</v>
          </cell>
          <cell r="D130">
            <v>4336.1449470464713</v>
          </cell>
          <cell r="E130">
            <v>7636.7467337499993</v>
          </cell>
          <cell r="F130">
            <v>466.07873007812498</v>
          </cell>
          <cell r="G130">
            <v>20634.458803970803</v>
          </cell>
        </row>
        <row r="131">
          <cell r="A131" t="str">
            <v>Murcia</v>
          </cell>
          <cell r="B131">
            <v>2349.9198384328552</v>
          </cell>
          <cell r="C131">
            <v>17059.195740713993</v>
          </cell>
          <cell r="D131">
            <v>11372.797160475995</v>
          </cell>
          <cell r="E131">
            <v>20282.437573242187</v>
          </cell>
          <cell r="F131">
            <v>1597.75527984375</v>
          </cell>
          <cell r="G131">
            <v>52662.105592708787</v>
          </cell>
        </row>
        <row r="132">
          <cell r="A132" t="str">
            <v>Aragón</v>
          </cell>
          <cell r="B132">
            <v>6716.0145604662785</v>
          </cell>
          <cell r="C132">
            <v>30980.928016278744</v>
          </cell>
          <cell r="D132">
            <v>10326.97600542625</v>
          </cell>
          <cell r="E132">
            <v>39276.013878867183</v>
          </cell>
          <cell r="F132">
            <v>3046.8728443359373</v>
          </cell>
          <cell r="G132">
            <v>90346.805305374408</v>
          </cell>
        </row>
        <row r="133">
          <cell r="A133" t="str">
            <v>Castilla-La Mancha</v>
          </cell>
          <cell r="B133">
            <v>36994.731687485073</v>
          </cell>
          <cell r="C133">
            <v>25891.969759576565</v>
          </cell>
          <cell r="D133">
            <v>25891.969759576565</v>
          </cell>
          <cell r="E133">
            <v>27935.87767125</v>
          </cell>
          <cell r="F133">
            <v>4550.6110966796869</v>
          </cell>
          <cell r="G133">
            <v>121265.15997456788</v>
          </cell>
        </row>
        <row r="134">
          <cell r="A134" t="str">
            <v>Extremadura</v>
          </cell>
          <cell r="B134">
            <v>44670.625214511681</v>
          </cell>
          <cell r="C134">
            <v>13262.523567846134</v>
          </cell>
          <cell r="D134">
            <v>13262.523567846134</v>
          </cell>
          <cell r="E134">
            <v>14003.729408593748</v>
          </cell>
          <cell r="F134">
            <v>2752.4018988281246</v>
          </cell>
          <cell r="G134">
            <v>87951.803657625831</v>
          </cell>
        </row>
        <row r="135">
          <cell r="A135" t="str">
            <v>Baleares</v>
          </cell>
          <cell r="B135">
            <v>6725.6395089719754</v>
          </cell>
          <cell r="C135">
            <v>13319.978698514973</v>
          </cell>
          <cell r="D135">
            <v>0</v>
          </cell>
          <cell r="E135">
            <v>16926.270075937497</v>
          </cell>
          <cell r="F135">
            <v>1359.1069444140624</v>
          </cell>
          <cell r="G135">
            <v>38330.995227838503</v>
          </cell>
        </row>
        <row r="136">
          <cell r="A136" t="str">
            <v>Madrid</v>
          </cell>
          <cell r="B136">
            <v>-8299.2610563542112</v>
          </cell>
          <cell r="C136">
            <v>200260.55048030915</v>
          </cell>
          <cell r="D136">
            <v>0</v>
          </cell>
          <cell r="E136">
            <v>119224.54171695311</v>
          </cell>
          <cell r="F136">
            <v>15721.409817265625</v>
          </cell>
          <cell r="G136">
            <v>326907.2409581737</v>
          </cell>
        </row>
        <row r="137">
          <cell r="A137" t="str">
            <v>Castilla y León</v>
          </cell>
          <cell r="B137">
            <v>38775.638882775616</v>
          </cell>
          <cell r="C137">
            <v>51766.007374506968</v>
          </cell>
          <cell r="D137">
            <v>51766.007374506968</v>
          </cell>
          <cell r="E137">
            <v>55046.301866679678</v>
          </cell>
          <cell r="F137">
            <v>8761.8794847265617</v>
          </cell>
          <cell r="G137">
            <v>206115.83498319579</v>
          </cell>
        </row>
        <row r="139">
          <cell r="A139" t="str">
            <v>TOTAL art. 143</v>
          </cell>
          <cell r="B139">
            <v>138971.58962813517</v>
          </cell>
          <cell r="C139">
            <v>395633.19622483099</v>
          </cell>
          <cell r="D139">
            <v>136703.6588613757</v>
          </cell>
          <cell r="E139">
            <v>336996.42289964843</v>
          </cell>
          <cell r="F139">
            <v>43274.809126640619</v>
          </cell>
          <cell r="G139">
            <v>1051579.676740631</v>
          </cell>
        </row>
        <row r="141">
          <cell r="A141" t="str">
            <v>TOTAL</v>
          </cell>
          <cell r="B141">
            <v>1329194.4733720259</v>
          </cell>
          <cell r="C141">
            <v>855032.8969015897</v>
          </cell>
          <cell r="D141">
            <v>596103.35953813442</v>
          </cell>
          <cell r="E141">
            <v>950554.4823967577</v>
          </cell>
          <cell r="F141">
            <v>98760.213246757805</v>
          </cell>
          <cell r="G141">
            <v>3829645.4254552657</v>
          </cell>
        </row>
        <row r="142">
          <cell r="A142" t="str">
            <v>INDICE CC.AA. 151</v>
          </cell>
          <cell r="C142">
            <v>1.3354691406249999</v>
          </cell>
        </row>
        <row r="144">
          <cell r="A144" t="str">
            <v>SISTEMA REVISADO</v>
          </cell>
        </row>
        <row r="145">
          <cell r="A145" t="str">
            <v>HIPOTESIS:Criterios de evol. IRPF según datos reales.PERIODO 1997-2001. Año base 1996</v>
          </cell>
        </row>
        <row r="146">
          <cell r="A146" t="str">
            <v>FINANCIACION RESULTANTE</v>
          </cell>
        </row>
        <row r="147">
          <cell r="A147">
            <v>2001</v>
          </cell>
        </row>
        <row r="148">
          <cell r="A148" t="str">
            <v>COMUNIDAD
AUTONOMA</v>
          </cell>
          <cell r="B148" t="str">
            <v>PIE consolidada SIN %IRPF</v>
          </cell>
          <cell r="C148" t="str">
            <v xml:space="preserve">
IRPF Tarifa Autonómica</v>
          </cell>
          <cell r="D148" t="str">
            <v xml:space="preserve">
Participación CC.AA. IRPF</v>
          </cell>
          <cell r="E148" t="str">
            <v>Recaudación Normativa
de
tributos cedidos</v>
          </cell>
          <cell r="F148" t="str">
            <v>Recaudación Normativa
de
tasas</v>
          </cell>
          <cell r="G148" t="str">
            <v>Total</v>
          </cell>
        </row>
        <row r="149">
          <cell r="A149" t="str">
            <v>Cataluña</v>
          </cell>
          <cell r="B149">
            <v>103709.87385666405</v>
          </cell>
          <cell r="C149">
            <v>200387.20483094588</v>
          </cell>
          <cell r="D149">
            <v>200387.20483094588</v>
          </cell>
          <cell r="E149">
            <v>257367.99699855174</v>
          </cell>
          <cell r="F149">
            <v>17120.166840464844</v>
          </cell>
          <cell r="G149">
            <v>778972.44735757238</v>
          </cell>
        </row>
        <row r="150">
          <cell r="A150" t="str">
            <v>Galicia</v>
          </cell>
          <cell r="B150">
            <v>254014.54532164446</v>
          </cell>
          <cell r="C150">
            <v>51653.01462352075</v>
          </cell>
          <cell r="D150">
            <v>51653.01462352075</v>
          </cell>
          <cell r="E150">
            <v>57465.944919738278</v>
          </cell>
          <cell r="F150">
            <v>7604.2414148671869</v>
          </cell>
          <cell r="G150">
            <v>422390.7609032914</v>
          </cell>
        </row>
        <row r="151">
          <cell r="A151" t="str">
            <v>Andalucía</v>
          </cell>
          <cell r="B151">
            <v>632674.92670467088</v>
          </cell>
          <cell r="C151">
            <v>103588.08436942392</v>
          </cell>
          <cell r="D151">
            <v>103588.08436942392</v>
          </cell>
          <cell r="E151">
            <v>150723.56457026757</v>
          </cell>
          <cell r="F151">
            <v>23455.311930996093</v>
          </cell>
          <cell r="G151">
            <v>1014029.9719447824</v>
          </cell>
        </row>
        <row r="152">
          <cell r="A152" t="str">
            <v>Valencia</v>
          </cell>
          <cell r="B152">
            <v>152991.47760098908</v>
          </cell>
          <cell r="C152">
            <v>86047.762595279914</v>
          </cell>
          <cell r="D152">
            <v>86047.762595279914</v>
          </cell>
          <cell r="E152">
            <v>145500.8886445869</v>
          </cell>
          <cell r="F152">
            <v>7233.274796984374</v>
          </cell>
          <cell r="G152">
            <v>477821.1662331202</v>
          </cell>
        </row>
        <row r="153">
          <cell r="A153" t="str">
            <v>Canarias</v>
          </cell>
          <cell r="B153">
            <v>136098.77654071417</v>
          </cell>
          <cell r="C153">
            <v>33064.73693965032</v>
          </cell>
          <cell r="D153">
            <v>33064.73693965032</v>
          </cell>
          <cell r="E153">
            <v>48516.518826248044</v>
          </cell>
          <cell r="F153">
            <v>4233.8144458134757</v>
          </cell>
          <cell r="G153">
            <v>254978.58369207632</v>
          </cell>
        </row>
        <row r="155">
          <cell r="A155" t="str">
            <v>TOTAL art. 151</v>
          </cell>
          <cell r="B155">
            <v>1279489.6000246827</v>
          </cell>
          <cell r="C155">
            <v>474740.80335882073</v>
          </cell>
          <cell r="D155">
            <v>474740.80335882073</v>
          </cell>
          <cell r="E155">
            <v>659574.91395939246</v>
          </cell>
          <cell r="F155">
            <v>59646.809429125977</v>
          </cell>
          <cell r="G155">
            <v>2948192.9301308421</v>
          </cell>
        </row>
        <row r="157">
          <cell r="A157" t="str">
            <v>Asturias</v>
          </cell>
          <cell r="B157">
            <v>1232.2098062673349</v>
          </cell>
          <cell r="C157">
            <v>25868.102404749738</v>
          </cell>
          <cell r="D157">
            <v>8622.7008015832453</v>
          </cell>
          <cell r="E157">
            <v>28611.661781807616</v>
          </cell>
          <cell r="F157">
            <v>4006.8414493457026</v>
          </cell>
          <cell r="G157">
            <v>68341.516243753649</v>
          </cell>
        </row>
        <row r="158">
          <cell r="A158" t="str">
            <v>Cantabria</v>
          </cell>
          <cell r="B158">
            <v>8815.8259645010403</v>
          </cell>
          <cell r="C158">
            <v>11520.59290281217</v>
          </cell>
          <cell r="D158">
            <v>11520.59290281217</v>
          </cell>
          <cell r="E158">
            <v>10802.679990645507</v>
          </cell>
          <cell r="F158">
            <v>1388.2535584082029</v>
          </cell>
          <cell r="G158">
            <v>44047.945319179082</v>
          </cell>
        </row>
        <row r="159">
          <cell r="A159" t="str">
            <v>La Rioja</v>
          </cell>
          <cell r="B159">
            <v>1818.1162954659851</v>
          </cell>
          <cell r="C159">
            <v>6702.7042118463278</v>
          </cell>
          <cell r="D159">
            <v>4468.4694745642182</v>
          </cell>
          <cell r="E159">
            <v>8209.5027387812497</v>
          </cell>
          <cell r="F159">
            <v>501.03463483398434</v>
          </cell>
          <cell r="G159">
            <v>21699.827355491765</v>
          </cell>
        </row>
        <row r="160">
          <cell r="A160" t="str">
            <v>Murcia</v>
          </cell>
          <cell r="B160">
            <v>2526.1638263153195</v>
          </cell>
          <cell r="C160">
            <v>17684.267386335159</v>
          </cell>
          <cell r="D160">
            <v>11789.511590890106</v>
          </cell>
          <cell r="E160">
            <v>21803.620391235349</v>
          </cell>
          <cell r="F160">
            <v>1717.5869258320313</v>
          </cell>
          <cell r="G160">
            <v>55521.150120607963</v>
          </cell>
        </row>
        <row r="161">
          <cell r="A161" t="str">
            <v>Aragón</v>
          </cell>
          <cell r="B161">
            <v>7219.7156525012488</v>
          </cell>
          <cell r="C161">
            <v>31632.775244755441</v>
          </cell>
          <cell r="D161">
            <v>10544.258414918482</v>
          </cell>
          <cell r="E161">
            <v>42221.714919782222</v>
          </cell>
          <cell r="F161">
            <v>3275.3883076611323</v>
          </cell>
          <cell r="G161">
            <v>94893.852539618529</v>
          </cell>
        </row>
        <row r="162">
          <cell r="A162" t="str">
            <v>Castilla-La Mancha</v>
          </cell>
          <cell r="B162">
            <v>39769.336564046447</v>
          </cell>
          <cell r="C162">
            <v>27040.951200403444</v>
          </cell>
          <cell r="D162">
            <v>27040.951200403444</v>
          </cell>
          <cell r="E162">
            <v>30031.068496593751</v>
          </cell>
          <cell r="F162">
            <v>4891.9069289306635</v>
          </cell>
          <cell r="G162">
            <v>128774.21439037776</v>
          </cell>
        </row>
        <row r="163">
          <cell r="A163" t="str">
            <v>Extremadura</v>
          </cell>
          <cell r="B163">
            <v>48020.922105600061</v>
          </cell>
          <cell r="C163">
            <v>13971.079026179492</v>
          </cell>
          <cell r="D163">
            <v>13971.079026179492</v>
          </cell>
          <cell r="E163">
            <v>15054.009114238281</v>
          </cell>
          <cell r="F163">
            <v>2958.832041240234</v>
          </cell>
          <cell r="G163">
            <v>93975.921313437575</v>
          </cell>
        </row>
        <row r="164">
          <cell r="A164" t="str">
            <v>Baleares</v>
          </cell>
          <cell r="B164">
            <v>7230.062472144873</v>
          </cell>
          <cell r="C164">
            <v>13863.705797812387</v>
          </cell>
          <cell r="D164">
            <v>0</v>
          </cell>
          <cell r="E164">
            <v>18195.740331632809</v>
          </cell>
          <cell r="F164">
            <v>1461.0399652451172</v>
          </cell>
          <cell r="G164">
            <v>40750.54856683519</v>
          </cell>
        </row>
        <row r="165">
          <cell r="A165" t="str">
            <v>Madrid</v>
          </cell>
          <cell r="B165">
            <v>-8921.7056355807763</v>
          </cell>
          <cell r="C165">
            <v>204008.32053565857</v>
          </cell>
          <cell r="D165">
            <v>0</v>
          </cell>
          <cell r="E165">
            <v>128166.38234572459</v>
          </cell>
          <cell r="F165">
            <v>16900.515553560548</v>
          </cell>
          <cell r="G165">
            <v>340153.51279936294</v>
          </cell>
        </row>
        <row r="166">
          <cell r="A166" t="str">
            <v>Castilla y León</v>
          </cell>
          <cell r="B166">
            <v>41683.811798983785</v>
          </cell>
          <cell r="C166">
            <v>53578.624256199233</v>
          </cell>
          <cell r="D166">
            <v>53578.624256199233</v>
          </cell>
          <cell r="E166">
            <v>59174.774506680653</v>
          </cell>
          <cell r="F166">
            <v>9419.0204460810528</v>
          </cell>
          <cell r="G166">
            <v>217434.85526414396</v>
          </cell>
        </row>
        <row r="168">
          <cell r="A168" t="str">
            <v>TOTAL art. 143</v>
          </cell>
          <cell r="B168">
            <v>149394.45885024531</v>
          </cell>
          <cell r="C168">
            <v>405871.12296675192</v>
          </cell>
          <cell r="D168">
            <v>141536.1876675504</v>
          </cell>
          <cell r="E168">
            <v>362271.15461712203</v>
          </cell>
          <cell r="F168">
            <v>46520.419811138665</v>
          </cell>
          <cell r="G168">
            <v>1105593.3439128085</v>
          </cell>
        </row>
        <row r="170">
          <cell r="A170" t="str">
            <v>TOTAL</v>
          </cell>
          <cell r="B170">
            <v>1428884.0588749279</v>
          </cell>
          <cell r="C170">
            <v>880611.92632557265</v>
          </cell>
          <cell r="D170">
            <v>616276.99102637114</v>
          </cell>
          <cell r="E170">
            <v>1021846.0685765145</v>
          </cell>
          <cell r="F170">
            <v>106167.22924026464</v>
          </cell>
          <cell r="G170">
            <v>4053786.2740436504</v>
          </cell>
        </row>
        <row r="171">
          <cell r="A171" t="str">
            <v>INDICE CC.AA. 151</v>
          </cell>
          <cell r="C171">
            <v>1.4356293261718749</v>
          </cell>
        </row>
      </sheetData>
      <sheetData sheetId="17" refreshError="1">
        <row r="2">
          <cell r="A2" t="str">
            <v>SISTEMA REVISADO</v>
          </cell>
        </row>
        <row r="3">
          <cell r="A3" t="str">
            <v>HIPOTESIS:Criterios de evol. IRPF según datos reales.PERIODO 1997-2001. Año base 1996</v>
          </cell>
        </row>
        <row r="4">
          <cell r="A4" t="str">
            <v>FINANCIACION RESULTANTE</v>
          </cell>
        </row>
        <row r="5">
          <cell r="A5" t="str">
            <v>CON EL SISTEMA ACTUAL EN EL QUINQUENIO 1997-2001</v>
          </cell>
        </row>
        <row r="7">
          <cell r="A7" t="str">
            <v>COMUNIDAD
AUTONOMA</v>
          </cell>
          <cell r="B7">
            <v>1990</v>
          </cell>
          <cell r="C7">
            <v>1997</v>
          </cell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 t="str">
            <v>TOTAL QUINQUENIO</v>
          </cell>
        </row>
        <row r="8">
          <cell r="A8" t="str">
            <v>Cataluña</v>
          </cell>
          <cell r="B8">
            <v>605393.18459999992</v>
          </cell>
          <cell r="C8">
            <v>687796.97560725955</v>
          </cell>
          <cell r="D8">
            <v>724292.40605543985</v>
          </cell>
          <cell r="E8">
            <v>785437.11770003999</v>
          </cell>
          <cell r="F8">
            <v>781986.37654782005</v>
          </cell>
          <cell r="G8">
            <v>847308.30116615992</v>
          </cell>
          <cell r="H8">
            <v>3826821.1770767192</v>
          </cell>
        </row>
        <row r="9">
          <cell r="A9" t="str">
            <v>Galicia</v>
          </cell>
          <cell r="B9">
            <v>305940.84080000001</v>
          </cell>
          <cell r="C9">
            <v>347584.33092704171</v>
          </cell>
          <cell r="D9">
            <v>366027.6219331199</v>
          </cell>
          <cell r="E9">
            <v>396927.64685392001</v>
          </cell>
          <cell r="F9">
            <v>395183.78406136</v>
          </cell>
          <cell r="G9">
            <v>428194.80078368</v>
          </cell>
          <cell r="H9">
            <v>1933918.1845591217</v>
          </cell>
        </row>
        <row r="10">
          <cell r="A10" t="str">
            <v>Andalucía</v>
          </cell>
          <cell r="B10">
            <v>740429.1235000001</v>
          </cell>
          <cell r="C10">
            <v>841213.48695281311</v>
          </cell>
          <cell r="D10">
            <v>885849.40335539973</v>
          </cell>
          <cell r="E10">
            <v>960632.74482889997</v>
          </cell>
          <cell r="F10">
            <v>956412.29882495012</v>
          </cell>
          <cell r="G10">
            <v>1036304.6012506002</v>
          </cell>
          <cell r="H10">
            <v>4680412.535212663</v>
          </cell>
        </row>
        <row r="11">
          <cell r="A11" t="str">
            <v>Valencia</v>
          </cell>
          <cell r="B11">
            <v>356116.17020000005</v>
          </cell>
          <cell r="C11">
            <v>404589.33311288565</v>
          </cell>
          <cell r="D11">
            <v>426057.38602727989</v>
          </cell>
          <cell r="E11">
            <v>462025.11921747995</v>
          </cell>
          <cell r="F11">
            <v>459995.25704734004</v>
          </cell>
          <cell r="G11">
            <v>498420.19181191997</v>
          </cell>
          <cell r="H11">
            <v>2251087.2872169055</v>
          </cell>
        </row>
        <row r="12">
          <cell r="A12" t="str">
            <v>Canarias</v>
          </cell>
          <cell r="B12">
            <v>184287.39850000001</v>
          </cell>
          <cell r="C12">
            <v>209371.89012885661</v>
          </cell>
          <cell r="D12">
            <v>220481.44356539994</v>
          </cell>
          <cell r="E12">
            <v>239094.47081389997</v>
          </cell>
          <cell r="F12">
            <v>238044.03264245004</v>
          </cell>
          <cell r="G12">
            <v>257928.6429406</v>
          </cell>
          <cell r="H12">
            <v>1164920.4800912065</v>
          </cell>
        </row>
        <row r="14">
          <cell r="A14" t="str">
            <v>TOTAL art. 151</v>
          </cell>
          <cell r="B14">
            <v>2192166.7176000001</v>
          </cell>
          <cell r="C14">
            <v>2490556.0167288566</v>
          </cell>
          <cell r="D14">
            <v>2622708.2609366393</v>
          </cell>
          <cell r="E14">
            <v>2844117.0994142396</v>
          </cell>
          <cell r="F14">
            <v>2831621.7491239207</v>
          </cell>
          <cell r="G14">
            <v>3068156.53795296</v>
          </cell>
          <cell r="H14">
            <v>13857159.664156616</v>
          </cell>
        </row>
        <row r="16">
          <cell r="A16" t="str">
            <v>Asturias</v>
          </cell>
          <cell r="B16">
            <v>53401.129300000001</v>
          </cell>
          <cell r="C16">
            <v>58371.527594083367</v>
          </cell>
          <cell r="D16">
            <v>62303.097554309992</v>
          </cell>
          <cell r="E16">
            <v>65779.511071740009</v>
          </cell>
          <cell r="F16">
            <v>68978.238716809996</v>
          </cell>
          <cell r="G16">
            <v>72550.774266979992</v>
          </cell>
          <cell r="H16">
            <v>327983.14920392336</v>
          </cell>
        </row>
        <row r="17">
          <cell r="A17" t="str">
            <v>Cantabria</v>
          </cell>
          <cell r="B17">
            <v>34991.108399999997</v>
          </cell>
          <cell r="C17">
            <v>38247.963597244787</v>
          </cell>
          <cell r="D17">
            <v>40824.126170279997</v>
          </cell>
          <cell r="E17">
            <v>43102.047327120003</v>
          </cell>
          <cell r="F17">
            <v>45198.014720280007</v>
          </cell>
          <cell r="G17">
            <v>47538.919872239996</v>
          </cell>
          <cell r="H17">
            <v>214911.07168716477</v>
          </cell>
        </row>
        <row r="18">
          <cell r="A18" t="str">
            <v>La Rioja</v>
          </cell>
          <cell r="B18">
            <v>16817.979299999999</v>
          </cell>
          <cell r="C18">
            <v>18383.340495884848</v>
          </cell>
          <cell r="D18">
            <v>19621.536449309999</v>
          </cell>
          <cell r="E18">
            <v>20716.386901740003</v>
          </cell>
          <cell r="F18">
            <v>21723.783861810003</v>
          </cell>
          <cell r="G18">
            <v>22848.906676980001</v>
          </cell>
          <cell r="H18">
            <v>103293.95438572485</v>
          </cell>
        </row>
        <row r="19">
          <cell r="A19" t="str">
            <v>Murcia</v>
          </cell>
          <cell r="B19">
            <v>42926.474600000001</v>
          </cell>
          <cell r="C19">
            <v>46921.927110455668</v>
          </cell>
          <cell r="D19">
            <v>50082.317915819993</v>
          </cell>
          <cell r="E19">
            <v>52876.83141228</v>
          </cell>
          <cell r="F19">
            <v>55448.127240820002</v>
          </cell>
          <cell r="G19">
            <v>58319.908391560006</v>
          </cell>
          <cell r="H19">
            <v>263649.11207093566</v>
          </cell>
        </row>
        <row r="20">
          <cell r="A20" t="str">
            <v>Aragón</v>
          </cell>
          <cell r="B20">
            <v>73494.494000000006</v>
          </cell>
          <cell r="C20">
            <v>80335.115394913446</v>
          </cell>
          <cell r="D20">
            <v>85746.026149799989</v>
          </cell>
          <cell r="E20">
            <v>90530.517709200009</v>
          </cell>
          <cell r="F20">
            <v>94932.837899800012</v>
          </cell>
          <cell r="G20">
            <v>99849.619548400005</v>
          </cell>
          <cell r="H20">
            <v>451394.11670211348</v>
          </cell>
        </row>
        <row r="21">
          <cell r="A21" t="str">
            <v>Castilla-La Mancha</v>
          </cell>
          <cell r="B21">
            <v>96511.414400000009</v>
          </cell>
          <cell r="C21">
            <v>105494.37367036381</v>
          </cell>
          <cell r="D21">
            <v>112599.86718047998</v>
          </cell>
          <cell r="E21">
            <v>118882.76025792</v>
          </cell>
          <cell r="F21">
            <v>124663.79398048</v>
          </cell>
          <cell r="G21">
            <v>131120.40760384002</v>
          </cell>
          <cell r="H21">
            <v>592761.20269308379</v>
          </cell>
        </row>
        <row r="22">
          <cell r="A22" t="str">
            <v>Extremadura</v>
          </cell>
          <cell r="B22">
            <v>68420.649399999995</v>
          </cell>
          <cell r="C22">
            <v>74789.014330024729</v>
          </cell>
          <cell r="D22">
            <v>79826.371654980001</v>
          </cell>
          <cell r="E22">
            <v>84280.555930920003</v>
          </cell>
          <cell r="F22">
            <v>88378.952829980015</v>
          </cell>
          <cell r="G22">
            <v>92956.294274840009</v>
          </cell>
          <cell r="H22">
            <v>420231.18902074476</v>
          </cell>
        </row>
        <row r="23">
          <cell r="A23" t="str">
            <v>Baleares</v>
          </cell>
          <cell r="B23">
            <v>30121.784800000005</v>
          </cell>
          <cell r="C23">
            <v>32925.419662168846</v>
          </cell>
          <cell r="D23">
            <v>35143.086326160002</v>
          </cell>
          <cell r="E23">
            <v>37104.014516640003</v>
          </cell>
          <cell r="F23">
            <v>38908.309426160013</v>
          </cell>
          <cell r="G23">
            <v>40923.456829280003</v>
          </cell>
          <cell r="H23">
            <v>185004.28676040887</v>
          </cell>
        </row>
        <row r="24">
          <cell r="A24" t="str">
            <v>Madrid</v>
          </cell>
          <cell r="B24">
            <v>273196.35509999999</v>
          </cell>
          <cell r="C24">
            <v>298624.55699645</v>
          </cell>
          <cell r="D24">
            <v>318738.18749516999</v>
          </cell>
          <cell r="E24">
            <v>336523.27021217998</v>
          </cell>
          <cell r="F24">
            <v>352887.73188267002</v>
          </cell>
          <cell r="G24">
            <v>371164.56803885999</v>
          </cell>
          <cell r="H24">
            <v>1677938.3146253298</v>
          </cell>
        </row>
        <row r="25">
          <cell r="A25" t="str">
            <v>Castilla y León</v>
          </cell>
          <cell r="B25">
            <v>166907.19680000001</v>
          </cell>
          <cell r="C25">
            <v>182442.35976601907</v>
          </cell>
          <cell r="D25">
            <v>194730.62650655999</v>
          </cell>
          <cell r="E25">
            <v>205596.28501824001</v>
          </cell>
          <cell r="F25">
            <v>215594.02610656002</v>
          </cell>
          <cell r="G25">
            <v>226760.11757248</v>
          </cell>
          <cell r="H25">
            <v>1025123.4149698591</v>
          </cell>
        </row>
        <row r="27">
          <cell r="A27" t="str">
            <v>TOTAL art. 143</v>
          </cell>
          <cell r="B27">
            <v>856788.58610000007</v>
          </cell>
          <cell r="C27">
            <v>936535.59861760854</v>
          </cell>
          <cell r="D27">
            <v>999615.24340286991</v>
          </cell>
          <cell r="E27">
            <v>1055392.1803579801</v>
          </cell>
          <cell r="F27">
            <v>1106713.81666537</v>
          </cell>
          <cell r="G27">
            <v>1164032.9730754602</v>
          </cell>
          <cell r="H27">
            <v>5262289.8121192884</v>
          </cell>
        </row>
        <row r="29">
          <cell r="A29" t="str">
            <v>TOTAL</v>
          </cell>
          <cell r="B29">
            <v>3048955.3037</v>
          </cell>
          <cell r="C29">
            <v>3427091.6153464653</v>
          </cell>
          <cell r="D29">
            <v>3622323.5043395092</v>
          </cell>
          <cell r="E29">
            <v>3899509.2797722197</v>
          </cell>
          <cell r="F29">
            <v>3938335.5657892907</v>
          </cell>
          <cell r="G29">
            <v>4232189.5110284202</v>
          </cell>
          <cell r="H29">
            <v>19119449.476275906</v>
          </cell>
        </row>
        <row r="32">
          <cell r="A32" t="str">
            <v>SISTEMA REVISADO</v>
          </cell>
        </row>
        <row r="33">
          <cell r="A33" t="str">
            <v>HIPOTESIS:Criterios de evol. IRPF según datos reales.PERIODO 1997-2001. Año base 1996</v>
          </cell>
        </row>
        <row r="34">
          <cell r="A34" t="str">
            <v>FINANCIACION RESULTANTE</v>
          </cell>
        </row>
        <row r="35">
          <cell r="A35" t="str">
            <v>CON EL NUEVO SISTEMA EN EL QUINQUENIO 1990/94</v>
          </cell>
        </row>
        <row r="36">
          <cell r="A36" t="str">
            <v>COMUNIDAD
AUTONOMA</v>
          </cell>
          <cell r="B36">
            <v>1996</v>
          </cell>
          <cell r="C36">
            <v>1997</v>
          </cell>
          <cell r="D36">
            <v>1998</v>
          </cell>
          <cell r="E36">
            <v>1999</v>
          </cell>
          <cell r="F36">
            <v>2000</v>
          </cell>
          <cell r="G36">
            <v>2001</v>
          </cell>
          <cell r="H36" t="str">
            <v>TOTAL QUINQUENIO</v>
          </cell>
        </row>
        <row r="37">
          <cell r="A37" t="str">
            <v>Cataluña</v>
          </cell>
          <cell r="B37">
            <v>605393.1845999998</v>
          </cell>
          <cell r="C37">
            <v>631921.85795845429</v>
          </cell>
          <cell r="D37">
            <v>672920.62186561979</v>
          </cell>
          <cell r="E37">
            <v>707723.1174169305</v>
          </cell>
          <cell r="F37">
            <v>741934.07403261925</v>
          </cell>
          <cell r="G37">
            <v>778972.44735757238</v>
          </cell>
          <cell r="H37">
            <v>3533472.1186311962</v>
          </cell>
        </row>
        <row r="38">
          <cell r="A38" t="str">
            <v>Galicia</v>
          </cell>
          <cell r="B38">
            <v>305940.84080000001</v>
          </cell>
          <cell r="C38">
            <v>324133.14496585663</v>
          </cell>
          <cell r="D38">
            <v>346419.76054252207</v>
          </cell>
          <cell r="E38">
            <v>370420.10502680769</v>
          </cell>
          <cell r="F38">
            <v>395435.04108580964</v>
          </cell>
          <cell r="G38">
            <v>422390.7609032914</v>
          </cell>
          <cell r="H38">
            <v>1858798.8125242875</v>
          </cell>
        </row>
        <row r="39">
          <cell r="A39" t="str">
            <v>Andalucía</v>
          </cell>
          <cell r="B39">
            <v>740429.1235000001</v>
          </cell>
          <cell r="C39">
            <v>785889.31678911229</v>
          </cell>
          <cell r="D39">
            <v>839285.42354383378</v>
          </cell>
          <cell r="E39">
            <v>894397.81555431965</v>
          </cell>
          <cell r="F39">
            <v>951989.08466402139</v>
          </cell>
          <cell r="G39">
            <v>1014029.9719447824</v>
          </cell>
          <cell r="H39">
            <v>4485591.6124960706</v>
          </cell>
        </row>
        <row r="40">
          <cell r="A40" t="str">
            <v>Valencia</v>
          </cell>
          <cell r="B40">
            <v>356116.17020000005</v>
          </cell>
          <cell r="C40">
            <v>374797.5936015331</v>
          </cell>
          <cell r="D40">
            <v>399512.74868973263</v>
          </cell>
          <cell r="E40">
            <v>424593.69197939534</v>
          </cell>
          <cell r="F40">
            <v>450200.44118365849</v>
          </cell>
          <cell r="G40">
            <v>477821.1662331202</v>
          </cell>
          <cell r="H40">
            <v>2126925.6416874398</v>
          </cell>
        </row>
        <row r="41">
          <cell r="A41" t="str">
            <v>Canarias</v>
          </cell>
          <cell r="B41">
            <v>184287.39850000001</v>
          </cell>
          <cell r="C41">
            <v>195181.60505518276</v>
          </cell>
          <cell r="D41">
            <v>208562.35207997344</v>
          </cell>
          <cell r="E41">
            <v>223229.71096107588</v>
          </cell>
          <cell r="F41">
            <v>238507.107748526</v>
          </cell>
          <cell r="G41">
            <v>254978.58369207632</v>
          </cell>
          <cell r="H41">
            <v>1120459.3595368345</v>
          </cell>
        </row>
        <row r="43">
          <cell r="A43" t="str">
            <v>TOTAL art. 151</v>
          </cell>
          <cell r="B43">
            <v>2192166.7176000001</v>
          </cell>
          <cell r="C43">
            <v>2311923.5183701389</v>
          </cell>
          <cell r="D43">
            <v>2466700.9067216818</v>
          </cell>
          <cell r="E43">
            <v>2620364.4409385291</v>
          </cell>
          <cell r="F43">
            <v>2778065.7487146347</v>
          </cell>
          <cell r="G43">
            <v>2948192.9301308421</v>
          </cell>
          <cell r="H43">
            <v>13125247.544875829</v>
          </cell>
        </row>
        <row r="45">
          <cell r="A45" t="str">
            <v>Asturias</v>
          </cell>
          <cell r="B45">
            <v>53401.129300000001</v>
          </cell>
          <cell r="C45">
            <v>55745.101588244543</v>
          </cell>
          <cell r="D45">
            <v>59265.06258400462</v>
          </cell>
          <cell r="E45">
            <v>62243.590224081541</v>
          </cell>
          <cell r="F45">
            <v>65170.205623682079</v>
          </cell>
          <cell r="G45">
            <v>68341.516243753649</v>
          </cell>
          <cell r="H45">
            <v>310765.47626376647</v>
          </cell>
        </row>
        <row r="46">
          <cell r="A46" t="str">
            <v>Cantabria</v>
          </cell>
          <cell r="B46">
            <v>34991.108399999997</v>
          </cell>
          <cell r="C46">
            <v>36487.74893927449</v>
          </cell>
          <cell r="D46">
            <v>38738.869564408931</v>
          </cell>
          <cell r="E46">
            <v>40492.203617446678</v>
          </cell>
          <cell r="F46">
            <v>42195.066613493167</v>
          </cell>
          <cell r="G46">
            <v>44047.945319179082</v>
          </cell>
          <cell r="H46">
            <v>201961.83405380236</v>
          </cell>
        </row>
        <row r="47">
          <cell r="A47" t="str">
            <v>La Rioja</v>
          </cell>
          <cell r="B47">
            <v>16817.979299999999</v>
          </cell>
          <cell r="C47">
            <v>17550.438420206017</v>
          </cell>
          <cell r="D47">
            <v>18650.603725631241</v>
          </cell>
          <cell r="E47">
            <v>19649.619277866746</v>
          </cell>
          <cell r="F47">
            <v>20634.458803970803</v>
          </cell>
          <cell r="G47">
            <v>21699.827355491765</v>
          </cell>
          <cell r="H47">
            <v>98184.947583166577</v>
          </cell>
        </row>
        <row r="48">
          <cell r="A48" t="str">
            <v>Murcia</v>
          </cell>
          <cell r="B48">
            <v>42926.474600000001</v>
          </cell>
          <cell r="C48">
            <v>44746.8409866129</v>
          </cell>
          <cell r="D48">
            <v>47340.754892997837</v>
          </cell>
          <cell r="E48">
            <v>50017.471664842291</v>
          </cell>
          <cell r="F48">
            <v>52662.105592708787</v>
          </cell>
          <cell r="G48">
            <v>55521.150120607963</v>
          </cell>
          <cell r="H48">
            <v>250288.32325776978</v>
          </cell>
        </row>
        <row r="49">
          <cell r="A49" t="str">
            <v>Aragón</v>
          </cell>
          <cell r="B49">
            <v>73494.494000000006</v>
          </cell>
          <cell r="C49">
            <v>76949.955292179249</v>
          </cell>
          <cell r="D49">
            <v>81932.256182498531</v>
          </cell>
          <cell r="E49">
            <v>86149.203105390305</v>
          </cell>
          <cell r="F49">
            <v>90346.805305374408</v>
          </cell>
          <cell r="G49">
            <v>94893.852539618529</v>
          </cell>
          <cell r="H49">
            <v>430272.07242506102</v>
          </cell>
        </row>
        <row r="50">
          <cell r="A50" t="str">
            <v>Castilla-La Mancha</v>
          </cell>
          <cell r="B50">
            <v>96511.414400000009</v>
          </cell>
          <cell r="C50">
            <v>101207.58385554934</v>
          </cell>
          <cell r="D50">
            <v>107450.52816089205</v>
          </cell>
          <cell r="E50">
            <v>114309.1531734817</v>
          </cell>
          <cell r="F50">
            <v>121265.15997456788</v>
          </cell>
          <cell r="G50">
            <v>128774.21439037776</v>
          </cell>
          <cell r="H50">
            <v>573006.6395548688</v>
          </cell>
        </row>
        <row r="51">
          <cell r="A51" t="str">
            <v>Extremadura</v>
          </cell>
          <cell r="B51">
            <v>68420.649399999995</v>
          </cell>
          <cell r="C51">
            <v>72268.456920922385</v>
          </cell>
          <cell r="D51">
            <v>76981.531008014761</v>
          </cell>
          <cell r="E51">
            <v>82367.614601582027</v>
          </cell>
          <cell r="F51">
            <v>87951.803657625831</v>
          </cell>
          <cell r="G51">
            <v>93975.921313437575</v>
          </cell>
          <cell r="H51">
            <v>413545.32750158256</v>
          </cell>
        </row>
        <row r="52">
          <cell r="A52" t="str">
            <v>Baleares</v>
          </cell>
          <cell r="B52">
            <v>30121.784800000005</v>
          </cell>
          <cell r="C52">
            <v>31746.605402353172</v>
          </cell>
          <cell r="D52">
            <v>33899.500705828134</v>
          </cell>
          <cell r="E52">
            <v>36087.34259070034</v>
          </cell>
          <cell r="F52">
            <v>38330.995227838503</v>
          </cell>
          <cell r="G52">
            <v>40750.54856683519</v>
          </cell>
          <cell r="H52">
            <v>180814.99249355536</v>
          </cell>
        </row>
        <row r="53">
          <cell r="A53" t="str">
            <v>Madrid</v>
          </cell>
          <cell r="B53">
            <v>273196.35509999999</v>
          </cell>
          <cell r="C53">
            <v>283912.96499837434</v>
          </cell>
          <cell r="D53">
            <v>301949.57795942319</v>
          </cell>
          <cell r="E53">
            <v>314756.62432843132</v>
          </cell>
          <cell r="F53">
            <v>326907.2409581737</v>
          </cell>
          <cell r="G53">
            <v>340153.51279936294</v>
          </cell>
          <cell r="H53">
            <v>1567679.9210437655</v>
          </cell>
        </row>
        <row r="54">
          <cell r="A54" t="str">
            <v>Castilla y León</v>
          </cell>
          <cell r="B54">
            <v>166907.19680000001</v>
          </cell>
          <cell r="C54">
            <v>174328.15393176329</v>
          </cell>
          <cell r="D54">
            <v>185107.83733091404</v>
          </cell>
          <cell r="E54">
            <v>195641.51603361266</v>
          </cell>
          <cell r="F54">
            <v>206115.83498319579</v>
          </cell>
          <cell r="G54">
            <v>217434.85526414396</v>
          </cell>
          <cell r="H54">
            <v>978628.19754362968</v>
          </cell>
        </row>
        <row r="56">
          <cell r="A56" t="str">
            <v>TOTAL art. 143</v>
          </cell>
          <cell r="B56">
            <v>856788.58610000007</v>
          </cell>
          <cell r="C56">
            <v>894943.85033547971</v>
          </cell>
          <cell r="D56">
            <v>951316.52211461333</v>
          </cell>
          <cell r="E56">
            <v>1001714.3386174357</v>
          </cell>
          <cell r="F56">
            <v>1051579.676740631</v>
          </cell>
          <cell r="G56">
            <v>1105593.3439128085</v>
          </cell>
          <cell r="H56">
            <v>5005147.7317209681</v>
          </cell>
        </row>
        <row r="58">
          <cell r="A58" t="str">
            <v>TOTAL</v>
          </cell>
          <cell r="B58">
            <v>3048955.3037</v>
          </cell>
          <cell r="C58">
            <v>3206867.3687056187</v>
          </cell>
          <cell r="D58">
            <v>3418017.4288362954</v>
          </cell>
          <cell r="E58">
            <v>3622078.7795559647</v>
          </cell>
          <cell r="F58">
            <v>3829645.4254552657</v>
          </cell>
          <cell r="G58">
            <v>4053786.2740436504</v>
          </cell>
          <cell r="H58">
            <v>18130395.276596796</v>
          </cell>
        </row>
        <row r="60">
          <cell r="A60" t="str">
            <v>SISTEMA REVISADO</v>
          </cell>
        </row>
        <row r="61">
          <cell r="A61" t="str">
            <v>HIPOTESIS:Criterios de evol. IRPF según datos reales.PERIODO 1997-2001. Año base 1996</v>
          </cell>
        </row>
        <row r="62">
          <cell r="A62" t="str">
            <v>DIFERENCIA DE FINANCIACION RESULTANTE</v>
          </cell>
        </row>
        <row r="63">
          <cell r="A63" t="str">
            <v>CON EL NUEVO SISTEMA EN EL QUINQUENIO 1990/94</v>
          </cell>
        </row>
        <row r="64">
          <cell r="A64" t="str">
            <v>COMUNIDAD
AUTONOMA</v>
          </cell>
          <cell r="B64">
            <v>1996</v>
          </cell>
          <cell r="C64">
            <v>1997</v>
          </cell>
          <cell r="D64">
            <v>1998</v>
          </cell>
          <cell r="E64">
            <v>1999</v>
          </cell>
          <cell r="F64">
            <v>2000</v>
          </cell>
          <cell r="G64">
            <v>2001</v>
          </cell>
          <cell r="H64" t="str">
            <v>TOTAL QUINQUENIO</v>
          </cell>
        </row>
        <row r="65">
          <cell r="A65" t="str">
            <v>Cataluña</v>
          </cell>
          <cell r="B65">
            <v>0</v>
          </cell>
          <cell r="C65">
            <v>-55875.117648805259</v>
          </cell>
          <cell r="D65">
            <v>-51371.784189820057</v>
          </cell>
          <cell r="E65">
            <v>-77714.00028310949</v>
          </cell>
          <cell r="F65">
            <v>-40052.302515200805</v>
          </cell>
          <cell r="G65">
            <v>-68335.853808587533</v>
          </cell>
          <cell r="H65">
            <v>-293349.05844552314</v>
          </cell>
        </row>
        <row r="66">
          <cell r="A66" t="str">
            <v>Galicia</v>
          </cell>
          <cell r="B66">
            <v>0</v>
          </cell>
          <cell r="C66">
            <v>-23451.185961185081</v>
          </cell>
          <cell r="D66">
            <v>-19607.861390597827</v>
          </cell>
          <cell r="E66">
            <v>-26507.54182711232</v>
          </cell>
          <cell r="F66">
            <v>251.25702444964554</v>
          </cell>
          <cell r="G66">
            <v>-5804.039880388591</v>
          </cell>
          <cell r="H66">
            <v>-75119.372034834174</v>
          </cell>
        </row>
        <row r="67">
          <cell r="A67" t="str">
            <v>Andalucía</v>
          </cell>
          <cell r="B67">
            <v>0</v>
          </cell>
          <cell r="C67">
            <v>-55324.170163700823</v>
          </cell>
          <cell r="D67">
            <v>-46563.979811565951</v>
          </cell>
          <cell r="E67">
            <v>-66234.929274580325</v>
          </cell>
          <cell r="F67">
            <v>-4423.2141609287355</v>
          </cell>
          <cell r="G67">
            <v>-22274.629305817769</v>
          </cell>
          <cell r="H67">
            <v>-194820.9227165936</v>
          </cell>
        </row>
        <row r="68">
          <cell r="A68" t="str">
            <v>Valencia</v>
          </cell>
          <cell r="B68">
            <v>0</v>
          </cell>
          <cell r="C68">
            <v>-29791.739511352556</v>
          </cell>
          <cell r="D68">
            <v>-26544.637337547261</v>
          </cell>
          <cell r="E68">
            <v>-37431.427238084609</v>
          </cell>
          <cell r="F68">
            <v>-9794.8158636815497</v>
          </cell>
          <cell r="G68">
            <v>-20599.025578799774</v>
          </cell>
          <cell r="H68">
            <v>-124161.64552946575</v>
          </cell>
        </row>
        <row r="69">
          <cell r="A69" t="str">
            <v>Canarias</v>
          </cell>
          <cell r="B69">
            <v>0</v>
          </cell>
          <cell r="C69">
            <v>-14190.285073673847</v>
          </cell>
          <cell r="D69">
            <v>-11919.091485426499</v>
          </cell>
          <cell r="E69">
            <v>-15864.759852824092</v>
          </cell>
          <cell r="F69">
            <v>463.07510607596487</v>
          </cell>
          <cell r="G69">
            <v>-2950.0592485236702</v>
          </cell>
          <cell r="H69">
            <v>-44461.120554372144</v>
          </cell>
        </row>
        <row r="71">
          <cell r="A71" t="str">
            <v>TOTAL art. 151</v>
          </cell>
          <cell r="B71">
            <v>0</v>
          </cell>
          <cell r="C71">
            <v>-178632.49835871757</v>
          </cell>
          <cell r="D71">
            <v>-156007.3542149576</v>
          </cell>
          <cell r="E71">
            <v>-223752.65847571084</v>
          </cell>
          <cell r="F71">
            <v>-53556.00040928548</v>
          </cell>
          <cell r="G71">
            <v>-119963.60782211734</v>
          </cell>
          <cell r="H71">
            <v>-731912.11928078881</v>
          </cell>
        </row>
        <row r="73">
          <cell r="A73" t="str">
            <v>Asturias</v>
          </cell>
          <cell r="B73">
            <v>0</v>
          </cell>
          <cell r="C73">
            <v>-2626.4260058388245</v>
          </cell>
          <cell r="D73">
            <v>-3038.0349703053726</v>
          </cell>
          <cell r="E73">
            <v>-3535.9208476584681</v>
          </cell>
          <cell r="F73">
            <v>-3808.0330931279168</v>
          </cell>
          <cell r="G73">
            <v>-4209.2580232263426</v>
          </cell>
          <cell r="H73">
            <v>-17217.672940156925</v>
          </cell>
        </row>
        <row r="74">
          <cell r="A74" t="str">
            <v>Cantabria</v>
          </cell>
          <cell r="B74">
            <v>0</v>
          </cell>
          <cell r="C74">
            <v>-1760.2146579702967</v>
          </cell>
          <cell r="D74">
            <v>-2085.2566058710654</v>
          </cell>
          <cell r="E74">
            <v>-2609.8437096733251</v>
          </cell>
          <cell r="F74">
            <v>-3002.9481067868401</v>
          </cell>
          <cell r="G74">
            <v>-3490.9745530609143</v>
          </cell>
          <cell r="H74">
            <v>-12949.237633362442</v>
          </cell>
        </row>
        <row r="75">
          <cell r="A75" t="str">
            <v>La Rioja</v>
          </cell>
          <cell r="B75">
            <v>0</v>
          </cell>
          <cell r="C75">
            <v>-832.90207567883044</v>
          </cell>
          <cell r="D75">
            <v>-970.93272367875761</v>
          </cell>
          <cell r="E75">
            <v>-1066.7676238732565</v>
          </cell>
          <cell r="F75">
            <v>-1089.3250578391999</v>
          </cell>
          <cell r="G75">
            <v>-1149.079321488236</v>
          </cell>
          <cell r="H75">
            <v>-5109.0068025582805</v>
          </cell>
        </row>
        <row r="76">
          <cell r="A76" t="str">
            <v>Murcia</v>
          </cell>
          <cell r="B76">
            <v>0</v>
          </cell>
          <cell r="C76">
            <v>-2175.0861238427678</v>
          </cell>
          <cell r="D76">
            <v>-2741.5630228221562</v>
          </cell>
          <cell r="E76">
            <v>-2859.3597474377093</v>
          </cell>
          <cell r="F76">
            <v>-2786.0216481112147</v>
          </cell>
          <cell r="G76">
            <v>-2798.7582709520429</v>
          </cell>
          <cell r="H76">
            <v>-13360.788813165891</v>
          </cell>
        </row>
        <row r="77">
          <cell r="A77" t="str">
            <v>Aragón</v>
          </cell>
          <cell r="B77">
            <v>0</v>
          </cell>
          <cell r="C77">
            <v>-3385.1601027341967</v>
          </cell>
          <cell r="D77">
            <v>-3813.7699673014577</v>
          </cell>
          <cell r="E77">
            <v>-4381.3146038097038</v>
          </cell>
          <cell r="F77">
            <v>-4586.0325944256037</v>
          </cell>
          <cell r="G77">
            <v>-4955.7670087814768</v>
          </cell>
          <cell r="H77">
            <v>-21122.044277052439</v>
          </cell>
        </row>
        <row r="78">
          <cell r="A78" t="str">
            <v>Castilla-La Mancha</v>
          </cell>
          <cell r="B78">
            <v>0</v>
          </cell>
          <cell r="C78">
            <v>-4286.7898148144741</v>
          </cell>
          <cell r="D78">
            <v>-5149.3390195879329</v>
          </cell>
          <cell r="E78">
            <v>-4573.6070844383066</v>
          </cell>
          <cell r="F78">
            <v>-3398.6340059121139</v>
          </cell>
          <cell r="G78">
            <v>-2346.1932134622621</v>
          </cell>
          <cell r="H78">
            <v>-19754.56313821509</v>
          </cell>
        </row>
        <row r="79">
          <cell r="A79" t="str">
            <v>Extremadura</v>
          </cell>
          <cell r="B79">
            <v>0</v>
          </cell>
          <cell r="C79">
            <v>-2520.5574091023445</v>
          </cell>
          <cell r="D79">
            <v>-2844.84064696524</v>
          </cell>
          <cell r="E79">
            <v>-1912.9413293379766</v>
          </cell>
          <cell r="F79">
            <v>-427.14917235418397</v>
          </cell>
          <cell r="G79">
            <v>1019.6270385975658</v>
          </cell>
          <cell r="H79">
            <v>-6685.8615191621793</v>
          </cell>
        </row>
        <row r="80">
          <cell r="A80" t="str">
            <v>Baleares</v>
          </cell>
          <cell r="B80">
            <v>0</v>
          </cell>
          <cell r="C80">
            <v>-1178.8142598156737</v>
          </cell>
          <cell r="D80">
            <v>-1243.585620331869</v>
          </cell>
          <cell r="E80">
            <v>-1016.6719259396632</v>
          </cell>
          <cell r="F80">
            <v>-577.31419832151005</v>
          </cell>
          <cell r="G80">
            <v>-172.90826244481286</v>
          </cell>
          <cell r="H80">
            <v>-4189.2942668535288</v>
          </cell>
        </row>
        <row r="81">
          <cell r="A81" t="str">
            <v>Madrid</v>
          </cell>
          <cell r="B81">
            <v>0</v>
          </cell>
          <cell r="C81">
            <v>-14711.591998075659</v>
          </cell>
          <cell r="D81">
            <v>-16788.6095357468</v>
          </cell>
          <cell r="E81">
            <v>-21766.645883748657</v>
          </cell>
          <cell r="F81">
            <v>-25980.49092449632</v>
          </cell>
          <cell r="G81">
            <v>-31011.055239497044</v>
          </cell>
          <cell r="H81">
            <v>-110258.39358156448</v>
          </cell>
        </row>
        <row r="82">
          <cell r="A82" t="str">
            <v>Castilla y León</v>
          </cell>
          <cell r="B82">
            <v>0</v>
          </cell>
          <cell r="C82">
            <v>-8114.2058342557866</v>
          </cell>
          <cell r="D82">
            <v>-9622.789175645943</v>
          </cell>
          <cell r="E82">
            <v>-9954.768984627357</v>
          </cell>
          <cell r="F82">
            <v>-9478.1911233642313</v>
          </cell>
          <cell r="G82">
            <v>-9325.2623083360377</v>
          </cell>
          <cell r="H82">
            <v>-46495.217426229356</v>
          </cell>
        </row>
        <row r="84">
          <cell r="A84" t="str">
            <v>TOTAL art. 143</v>
          </cell>
          <cell r="B84">
            <v>0</v>
          </cell>
          <cell r="C84">
            <v>-41591.748282128858</v>
          </cell>
          <cell r="D84">
            <v>-48298.721288256595</v>
          </cell>
          <cell r="E84">
            <v>-53677.84174054442</v>
          </cell>
          <cell r="F84">
            <v>-55134.139924739138</v>
          </cell>
          <cell r="G84">
            <v>-58439.629162651603</v>
          </cell>
          <cell r="H84">
            <v>-257142.0803983206</v>
          </cell>
        </row>
        <row r="86">
          <cell r="A86" t="str">
            <v>TOTAL</v>
          </cell>
          <cell r="B86">
            <v>0</v>
          </cell>
          <cell r="C86">
            <v>-220224.24664084642</v>
          </cell>
          <cell r="D86">
            <v>-204306.0755032142</v>
          </cell>
          <cell r="E86">
            <v>-277430.50021625526</v>
          </cell>
          <cell r="F86">
            <v>-108690.14033402462</v>
          </cell>
          <cell r="G86">
            <v>-178403.23698476894</v>
          </cell>
          <cell r="H86">
            <v>-989054.19967910938</v>
          </cell>
        </row>
      </sheetData>
      <sheetData sheetId="18" refreshError="1"/>
      <sheetData sheetId="19" refreshError="1">
        <row r="1">
          <cell r="A1" t="str">
            <v>coeficiente del tramo por IRPF para que este no se tenga en cuenta</v>
          </cell>
          <cell r="C1">
            <v>0</v>
          </cell>
          <cell r="H1" t="str">
            <v>Financiación Fuera Fondo 1990-94. SISTEMA ANTERIOR</v>
          </cell>
        </row>
        <row r="2">
          <cell r="A2" t="str">
            <v>AÑO 1996.(AÑO BASE)</v>
          </cell>
          <cell r="H2" t="str">
            <v>AÑO 1989.(AÑO BASE)</v>
          </cell>
        </row>
        <row r="3">
          <cell r="A3" t="str">
            <v>COMUNIDAD
AUTONOMA</v>
          </cell>
          <cell r="B3" t="str">
            <v>PIE
tramo general</v>
          </cell>
          <cell r="C3" t="str">
            <v>PIE tramo IRPF</v>
          </cell>
          <cell r="D3" t="str">
            <v>Normativa
de
tributos cedidos</v>
          </cell>
          <cell r="E3" t="str">
            <v>Normativa
de
tasas</v>
          </cell>
          <cell r="F3" t="str">
            <v>Total</v>
          </cell>
          <cell r="H3" t="str">
            <v>COMUNIDAD
AUTONOMA</v>
          </cell>
          <cell r="I3">
            <v>1991</v>
          </cell>
          <cell r="J3">
            <v>1992</v>
          </cell>
          <cell r="K3">
            <v>1993</v>
          </cell>
          <cell r="L3">
            <v>1994</v>
          </cell>
          <cell r="M3">
            <v>1995</v>
          </cell>
        </row>
        <row r="4">
          <cell r="A4" t="str">
            <v>Cataluña</v>
          </cell>
          <cell r="B4">
            <v>414196.0846</v>
          </cell>
          <cell r="C4">
            <v>0</v>
          </cell>
          <cell r="D4">
            <v>179271.9</v>
          </cell>
          <cell r="E4">
            <v>11925.2</v>
          </cell>
          <cell r="F4">
            <v>605393.18459999992</v>
          </cell>
          <cell r="H4" t="str">
            <v>Cataluña</v>
          </cell>
          <cell r="I4">
            <v>687796.97560725943</v>
          </cell>
          <cell r="J4">
            <v>724292.40605543973</v>
          </cell>
          <cell r="K4">
            <v>785437.11770003987</v>
          </cell>
          <cell r="L4">
            <v>781986.37654781993</v>
          </cell>
          <cell r="M4">
            <v>847308.30116615992</v>
          </cell>
        </row>
        <row r="5">
          <cell r="A5" t="str">
            <v>Galicia</v>
          </cell>
          <cell r="B5">
            <v>260615.64079999999</v>
          </cell>
          <cell r="C5">
            <v>0</v>
          </cell>
          <cell r="D5">
            <v>40028.400000000001</v>
          </cell>
          <cell r="E5">
            <v>5296.8</v>
          </cell>
          <cell r="F5">
            <v>305940.84080000001</v>
          </cell>
          <cell r="H5" t="str">
            <v>Galicia</v>
          </cell>
          <cell r="I5">
            <v>347584.33092704171</v>
          </cell>
          <cell r="J5">
            <v>366027.6219331199</v>
          </cell>
          <cell r="K5">
            <v>396927.64685391996</v>
          </cell>
          <cell r="L5">
            <v>395183.78406136006</v>
          </cell>
          <cell r="M5">
            <v>428194.80078368</v>
          </cell>
        </row>
        <row r="6">
          <cell r="A6" t="str">
            <v>Andalucía</v>
          </cell>
          <cell r="B6">
            <v>619103.32350000006</v>
          </cell>
          <cell r="C6">
            <v>0</v>
          </cell>
          <cell r="D6">
            <v>104987.8</v>
          </cell>
          <cell r="E6">
            <v>16338</v>
          </cell>
          <cell r="F6">
            <v>740429.1235000001</v>
          </cell>
          <cell r="H6" t="str">
            <v>Andalucía</v>
          </cell>
          <cell r="I6">
            <v>841213.48695281311</v>
          </cell>
          <cell r="J6">
            <v>885849.40335539985</v>
          </cell>
          <cell r="K6">
            <v>960632.74482890009</v>
          </cell>
          <cell r="L6">
            <v>956412.29882495024</v>
          </cell>
          <cell r="M6">
            <v>1036304.6012506001</v>
          </cell>
        </row>
        <row r="7">
          <cell r="A7" t="str">
            <v>Valencia</v>
          </cell>
          <cell r="B7">
            <v>249727.8702</v>
          </cell>
          <cell r="C7">
            <v>0</v>
          </cell>
          <cell r="D7">
            <v>101349.9</v>
          </cell>
          <cell r="E7">
            <v>5038.3999999999996</v>
          </cell>
          <cell r="F7">
            <v>356116.17020000005</v>
          </cell>
          <cell r="H7" t="str">
            <v>Valencia</v>
          </cell>
          <cell r="I7">
            <v>404589.33311288571</v>
          </cell>
          <cell r="J7">
            <v>426057.38602727995</v>
          </cell>
          <cell r="K7">
            <v>462025.11921748001</v>
          </cell>
          <cell r="L7">
            <v>459995.2570473401</v>
          </cell>
          <cell r="M7">
            <v>498420.19181192003</v>
          </cell>
        </row>
        <row r="8">
          <cell r="A8" t="str">
            <v>Canarias</v>
          </cell>
          <cell r="B8">
            <v>147543.6985</v>
          </cell>
          <cell r="C8">
            <v>0</v>
          </cell>
          <cell r="D8">
            <v>33794.6</v>
          </cell>
          <cell r="E8">
            <v>2949.1</v>
          </cell>
          <cell r="F8">
            <v>184287.39850000001</v>
          </cell>
          <cell r="H8" t="str">
            <v>Canarias</v>
          </cell>
          <cell r="I8">
            <v>209371.89012885661</v>
          </cell>
          <cell r="J8">
            <v>220481.44356539997</v>
          </cell>
          <cell r="K8">
            <v>239094.4708139</v>
          </cell>
          <cell r="L8">
            <v>238044.03264245004</v>
          </cell>
          <cell r="M8">
            <v>257928.6429406</v>
          </cell>
        </row>
        <row r="10">
          <cell r="A10" t="str">
            <v>TOTAL art. 151</v>
          </cell>
          <cell r="B10">
            <v>1691186.6176</v>
          </cell>
          <cell r="C10">
            <v>0</v>
          </cell>
          <cell r="D10">
            <v>459432.6</v>
          </cell>
          <cell r="E10">
            <v>41547.5</v>
          </cell>
          <cell r="F10">
            <v>2192166.7176000001</v>
          </cell>
          <cell r="H10" t="str">
            <v>TOTAL art. 151</v>
          </cell>
          <cell r="I10">
            <v>2490556.0167288566</v>
          </cell>
          <cell r="J10">
            <v>2622708.2609366393</v>
          </cell>
          <cell r="K10">
            <v>2844117.0994142396</v>
          </cell>
          <cell r="L10">
            <v>2831621.7491239207</v>
          </cell>
          <cell r="M10">
            <v>3068156.53795296</v>
          </cell>
        </row>
        <row r="12">
          <cell r="A12" t="str">
            <v>Asturias</v>
          </cell>
          <cell r="B12">
            <v>30680.4293</v>
          </cell>
          <cell r="C12">
            <v>0</v>
          </cell>
          <cell r="D12">
            <v>19929.7</v>
          </cell>
          <cell r="E12">
            <v>2791</v>
          </cell>
          <cell r="F12">
            <v>53401.129300000001</v>
          </cell>
          <cell r="H12" t="str">
            <v>Asturias</v>
          </cell>
          <cell r="I12">
            <v>58371.52759408336</v>
          </cell>
          <cell r="J12">
            <v>62303.097554309992</v>
          </cell>
          <cell r="K12">
            <v>65779.511071739995</v>
          </cell>
          <cell r="L12">
            <v>68978.23871681001</v>
          </cell>
          <cell r="M12">
            <v>72550.774266980006</v>
          </cell>
        </row>
        <row r="13">
          <cell r="A13" t="str">
            <v>Cantabria</v>
          </cell>
          <cell r="B13">
            <v>26499.4084</v>
          </cell>
          <cell r="C13">
            <v>0</v>
          </cell>
          <cell r="D13">
            <v>7524.7</v>
          </cell>
          <cell r="E13">
            <v>967</v>
          </cell>
          <cell r="F13">
            <v>34991.108399999997</v>
          </cell>
          <cell r="H13" t="str">
            <v>Cantabria</v>
          </cell>
          <cell r="I13">
            <v>38247.963597244787</v>
          </cell>
          <cell r="J13">
            <v>40824.126170279989</v>
          </cell>
          <cell r="K13">
            <v>43102.047327119995</v>
          </cell>
          <cell r="L13">
            <v>45198.01472028</v>
          </cell>
          <cell r="M13">
            <v>47538.919872239996</v>
          </cell>
        </row>
        <row r="14">
          <cell r="A14" t="str">
            <v>La Rioja</v>
          </cell>
          <cell r="B14">
            <v>10750.579300000001</v>
          </cell>
          <cell r="C14">
            <v>0</v>
          </cell>
          <cell r="D14">
            <v>5718.4</v>
          </cell>
          <cell r="E14">
            <v>349</v>
          </cell>
          <cell r="F14">
            <v>16817.979299999999</v>
          </cell>
          <cell r="H14" t="str">
            <v>La Rioja</v>
          </cell>
          <cell r="I14">
            <v>18383.340495884844</v>
          </cell>
          <cell r="J14">
            <v>19621.536449309995</v>
          </cell>
          <cell r="K14">
            <v>20716.386901739999</v>
          </cell>
          <cell r="L14">
            <v>21723.78386181</v>
          </cell>
          <cell r="M14">
            <v>22848.906676979997</v>
          </cell>
        </row>
        <row r="15">
          <cell r="A15" t="str">
            <v>Murcia</v>
          </cell>
          <cell r="B15">
            <v>26542.5746</v>
          </cell>
          <cell r="C15">
            <v>0</v>
          </cell>
          <cell r="D15">
            <v>15187.5</v>
          </cell>
          <cell r="E15">
            <v>1196.4000000000001</v>
          </cell>
          <cell r="F15">
            <v>42926.474600000001</v>
          </cell>
          <cell r="H15" t="str">
            <v>Murcia</v>
          </cell>
          <cell r="I15">
            <v>46921.927110455668</v>
          </cell>
          <cell r="J15">
            <v>50082.317915819993</v>
          </cell>
          <cell r="K15">
            <v>52876.83141228</v>
          </cell>
          <cell r="L15">
            <v>55448.127240820002</v>
          </cell>
          <cell r="M15">
            <v>58319.908391560006</v>
          </cell>
        </row>
        <row r="16">
          <cell r="A16" t="str">
            <v>Aragón</v>
          </cell>
          <cell r="B16">
            <v>41803.093999999997</v>
          </cell>
          <cell r="C16">
            <v>0</v>
          </cell>
          <cell r="D16">
            <v>29409.9</v>
          </cell>
          <cell r="E16">
            <v>2281.5</v>
          </cell>
          <cell r="F16">
            <v>73494.494000000006</v>
          </cell>
          <cell r="H16" t="str">
            <v>Aragón</v>
          </cell>
          <cell r="I16">
            <v>80335.11539491346</v>
          </cell>
          <cell r="J16">
            <v>85746.026149799989</v>
          </cell>
          <cell r="K16">
            <v>90530.517709200009</v>
          </cell>
          <cell r="L16">
            <v>94932.837899800012</v>
          </cell>
          <cell r="M16">
            <v>99849.619548400005</v>
          </cell>
        </row>
        <row r="17">
          <cell r="A17" t="str">
            <v>Castilla-La Mancha</v>
          </cell>
          <cell r="B17">
            <v>72185.5144</v>
          </cell>
          <cell r="C17">
            <v>0</v>
          </cell>
          <cell r="D17">
            <v>20918.400000000001</v>
          </cell>
          <cell r="E17">
            <v>3407.5</v>
          </cell>
          <cell r="F17">
            <v>96511.414400000009</v>
          </cell>
          <cell r="H17" t="str">
            <v>Castilla-La Mancha</v>
          </cell>
          <cell r="I17">
            <v>105494.37367036384</v>
          </cell>
          <cell r="J17">
            <v>112599.86718048</v>
          </cell>
          <cell r="K17">
            <v>118882.76025792002</v>
          </cell>
          <cell r="L17">
            <v>124663.79398048001</v>
          </cell>
          <cell r="M17">
            <v>131120.40760384002</v>
          </cell>
        </row>
        <row r="18">
          <cell r="A18" t="str">
            <v>Extremadura</v>
          </cell>
          <cell r="B18">
            <v>55873.649400000002</v>
          </cell>
          <cell r="C18">
            <v>0</v>
          </cell>
          <cell r="D18">
            <v>10486</v>
          </cell>
          <cell r="E18">
            <v>2061</v>
          </cell>
          <cell r="F18">
            <v>68420.649399999995</v>
          </cell>
          <cell r="H18" t="str">
            <v>Extremadura</v>
          </cell>
          <cell r="I18">
            <v>74789.014330024715</v>
          </cell>
          <cell r="J18">
            <v>79826.371654979986</v>
          </cell>
          <cell r="K18">
            <v>84280.555930919989</v>
          </cell>
          <cell r="L18">
            <v>88378.95282998</v>
          </cell>
          <cell r="M18">
            <v>92956.294274839995</v>
          </cell>
        </row>
        <row r="19">
          <cell r="A19" t="str">
            <v>Baleares</v>
          </cell>
          <cell r="B19">
            <v>16429.684800000003</v>
          </cell>
          <cell r="C19">
            <v>0</v>
          </cell>
          <cell r="D19">
            <v>12674.4</v>
          </cell>
          <cell r="E19">
            <v>1017.7</v>
          </cell>
          <cell r="F19">
            <v>30121.784800000005</v>
          </cell>
          <cell r="H19" t="str">
            <v>Baleares</v>
          </cell>
          <cell r="I19">
            <v>32925.419662168853</v>
          </cell>
          <cell r="J19">
            <v>35143.086326160002</v>
          </cell>
          <cell r="K19">
            <v>37104.014516640003</v>
          </cell>
          <cell r="L19">
            <v>38908.309426160005</v>
          </cell>
          <cell r="M19">
            <v>40923.45682928001</v>
          </cell>
        </row>
        <row r="20">
          <cell r="A20" t="str">
            <v>Madrid</v>
          </cell>
          <cell r="B20">
            <v>172148.75510000001</v>
          </cell>
          <cell r="C20">
            <v>0</v>
          </cell>
          <cell r="D20">
            <v>89275.4</v>
          </cell>
          <cell r="E20">
            <v>11772.2</v>
          </cell>
          <cell r="F20">
            <v>273196.35509999999</v>
          </cell>
          <cell r="H20" t="str">
            <v>Madrid</v>
          </cell>
          <cell r="I20">
            <v>298624.55699645</v>
          </cell>
          <cell r="J20">
            <v>318738.18749516993</v>
          </cell>
          <cell r="K20">
            <v>336523.27021217998</v>
          </cell>
          <cell r="L20">
            <v>352887.73188267002</v>
          </cell>
          <cell r="M20">
            <v>371164.56803885999</v>
          </cell>
        </row>
        <row r="21">
          <cell r="A21" t="str">
            <v>Castilla y León</v>
          </cell>
          <cell r="B21">
            <v>119127.5968</v>
          </cell>
          <cell r="C21">
            <v>0</v>
          </cell>
          <cell r="D21">
            <v>41218.699999999997</v>
          </cell>
          <cell r="E21">
            <v>6560.9</v>
          </cell>
          <cell r="F21">
            <v>166907.19680000001</v>
          </cell>
          <cell r="H21" t="str">
            <v>Castilla y León</v>
          </cell>
          <cell r="I21">
            <v>182442.35976601907</v>
          </cell>
          <cell r="J21">
            <v>194730.62650655999</v>
          </cell>
          <cell r="K21">
            <v>205596.28501824001</v>
          </cell>
          <cell r="L21">
            <v>215594.02610656002</v>
          </cell>
          <cell r="M21">
            <v>226760.11757248</v>
          </cell>
        </row>
        <row r="23">
          <cell r="A23" t="str">
            <v>TOTAL art. 143</v>
          </cell>
          <cell r="B23">
            <v>572041.28609999991</v>
          </cell>
          <cell r="C23">
            <v>0</v>
          </cell>
          <cell r="D23">
            <v>252343.09999999998</v>
          </cell>
          <cell r="E23">
            <v>32404.200000000004</v>
          </cell>
          <cell r="F23">
            <v>856788.58610000007</v>
          </cell>
          <cell r="H23" t="str">
            <v>TOTAL art. 143</v>
          </cell>
          <cell r="I23">
            <v>936535.59861760866</v>
          </cell>
          <cell r="J23">
            <v>999615.24340286991</v>
          </cell>
          <cell r="K23">
            <v>1055392.1803579801</v>
          </cell>
          <cell r="L23">
            <v>1106713.81666537</v>
          </cell>
          <cell r="M23">
            <v>1164032.9730754602</v>
          </cell>
        </row>
        <row r="25">
          <cell r="A25" t="str">
            <v>TOTAL</v>
          </cell>
          <cell r="B25">
            <v>2263227.9036999997</v>
          </cell>
          <cell r="C25">
            <v>0</v>
          </cell>
          <cell r="D25">
            <v>711775.7</v>
          </cell>
          <cell r="E25">
            <v>73951.700000000012</v>
          </cell>
          <cell r="F25">
            <v>3048955.3037</v>
          </cell>
          <cell r="H25" t="str">
            <v>TOTAL</v>
          </cell>
          <cell r="I25">
            <v>3427091.6153464653</v>
          </cell>
          <cell r="J25">
            <v>3622323.5043395092</v>
          </cell>
          <cell r="K25">
            <v>3899509.2797722197</v>
          </cell>
          <cell r="L25">
            <v>3938335.5657892907</v>
          </cell>
          <cell r="M25">
            <v>4232189.5110284202</v>
          </cell>
        </row>
        <row r="26">
          <cell r="H26" t="str">
            <v>INDICE CC.AA. 151</v>
          </cell>
          <cell r="I26">
            <v>1.1361161524500907</v>
          </cell>
          <cell r="J26">
            <v>1.1963999999999997</v>
          </cell>
          <cell r="K26">
            <v>1.2973999999999999</v>
          </cell>
          <cell r="L26">
            <v>1.2917000000000001</v>
          </cell>
          <cell r="M26">
            <v>1.3996</v>
          </cell>
        </row>
        <row r="28">
          <cell r="A28" t="str">
            <v>Financiación resultante por el sistema actual</v>
          </cell>
          <cell r="H28" t="str">
            <v>Financiación Corresponsabilidad Fiscal 1997.SISTEMA ACTUAL</v>
          </cell>
        </row>
        <row r="29">
          <cell r="A29" t="str">
            <v>AÑO 1997</v>
          </cell>
        </row>
        <row r="30">
          <cell r="A30" t="str">
            <v>COMUNIDAD
AUTONOMA</v>
          </cell>
          <cell r="B30" t="str">
            <v>PIE
tramo general</v>
          </cell>
          <cell r="C30" t="str">
            <v>PIE
tramo IRPF</v>
          </cell>
          <cell r="D30" t="str">
            <v>Normativa
de
tributos cedidos</v>
          </cell>
          <cell r="E30" t="str">
            <v>Normativa
de
tasas</v>
          </cell>
          <cell r="F30" t="str">
            <v>Total</v>
          </cell>
          <cell r="H30" t="str">
            <v>COMUNIDAD
AUTONOMA</v>
          </cell>
          <cell r="I30" t="str">
            <v>mínimo garantizado</v>
          </cell>
          <cell r="J30" t="str">
            <v>máximo permitido</v>
          </cell>
          <cell r="K30" t="str">
            <v>% CL IRPF</v>
          </cell>
          <cell r="L30" t="str">
            <v>VALOR PREVALENTE</v>
          </cell>
        </row>
        <row r="31">
          <cell r="A31" t="str">
            <v>Cataluña</v>
          </cell>
          <cell r="B31">
            <v>470574.86199564429</v>
          </cell>
          <cell r="C31">
            <v>0</v>
          </cell>
          <cell r="D31">
            <v>203673.7012704174</v>
          </cell>
          <cell r="E31">
            <v>13548.412341197822</v>
          </cell>
          <cell r="F31">
            <v>687796.97560725955</v>
          </cell>
          <cell r="H31" t="str">
            <v>Cataluña</v>
          </cell>
          <cell r="I31">
            <v>3438.9848780362972</v>
          </cell>
          <cell r="J31">
            <v>13755.939512145189</v>
          </cell>
          <cell r="K31">
            <v>2073.7721426140747</v>
          </cell>
          <cell r="L31">
            <v>3438.9848780362972</v>
          </cell>
        </row>
        <row r="32">
          <cell r="A32" t="str">
            <v>Galicia</v>
          </cell>
          <cell r="B32">
            <v>296089.63909401087</v>
          </cell>
          <cell r="C32">
            <v>0</v>
          </cell>
          <cell r="D32">
            <v>45476.911796733213</v>
          </cell>
          <cell r="E32">
            <v>6017.7800362976404</v>
          </cell>
          <cell r="F32">
            <v>347584.33092704171</v>
          </cell>
          <cell r="H32" t="str">
            <v>Galicia</v>
          </cell>
          <cell r="I32">
            <v>1737.9216546352086</v>
          </cell>
          <cell r="J32">
            <v>6951.6866185408344</v>
          </cell>
          <cell r="K32">
            <v>2178.1018079211003</v>
          </cell>
          <cell r="L32">
            <v>2178.1018079211003</v>
          </cell>
        </row>
        <row r="33">
          <cell r="A33" t="str">
            <v>Andalucía</v>
          </cell>
          <cell r="B33">
            <v>703373.28586388391</v>
          </cell>
          <cell r="C33">
            <v>0</v>
          </cell>
          <cell r="D33">
            <v>119278.33539019963</v>
          </cell>
          <cell r="E33">
            <v>18561.86569872958</v>
          </cell>
          <cell r="F33">
            <v>841213.48695281311</v>
          </cell>
          <cell r="H33" t="str">
            <v>Andalucía</v>
          </cell>
          <cell r="I33">
            <v>4206.0674347640652</v>
          </cell>
          <cell r="J33">
            <v>16824.269739056261</v>
          </cell>
          <cell r="K33">
            <v>1495.8010452616552</v>
          </cell>
          <cell r="L33">
            <v>4206.0674347640652</v>
          </cell>
        </row>
        <row r="34">
          <cell r="A34" t="str">
            <v>Valencia</v>
          </cell>
          <cell r="B34">
            <v>283719.86705117964</v>
          </cell>
          <cell r="C34">
            <v>0</v>
          </cell>
          <cell r="D34">
            <v>115145.25843920144</v>
          </cell>
          <cell r="E34">
            <v>5724.2076225045366</v>
          </cell>
          <cell r="F34">
            <v>404589.33311288565</v>
          </cell>
          <cell r="H34" t="str">
            <v>Valencia</v>
          </cell>
          <cell r="I34">
            <v>2022.9466655644285</v>
          </cell>
          <cell r="J34">
            <v>8091.7866622577139</v>
          </cell>
          <cell r="K34">
            <v>3586.9673839565626</v>
          </cell>
          <cell r="L34">
            <v>3586.9673839565626</v>
          </cell>
        </row>
        <row r="35">
          <cell r="A35" t="str">
            <v>Canarias</v>
          </cell>
          <cell r="B35">
            <v>167626.77905807621</v>
          </cell>
          <cell r="C35">
            <v>0</v>
          </cell>
          <cell r="D35">
            <v>38394.59092558983</v>
          </cell>
          <cell r="E35">
            <v>3350.5201451905623</v>
          </cell>
          <cell r="F35">
            <v>209371.89012885661</v>
          </cell>
          <cell r="H35" t="str">
            <v>Canarias</v>
          </cell>
          <cell r="I35">
            <v>1046.859450644283</v>
          </cell>
          <cell r="J35">
            <v>4187.4378025771321</v>
          </cell>
          <cell r="K35">
            <v>2712.159640485821</v>
          </cell>
          <cell r="L35">
            <v>2712.159640485821</v>
          </cell>
        </row>
        <row r="37">
          <cell r="A37" t="str">
            <v>TOTAL art. 151</v>
          </cell>
          <cell r="B37">
            <v>1921384.4330627949</v>
          </cell>
          <cell r="C37">
            <v>0</v>
          </cell>
          <cell r="D37">
            <v>521968.79782214155</v>
          </cell>
          <cell r="E37">
            <v>47202.785843920145</v>
          </cell>
          <cell r="F37">
            <v>2490556.0167288566</v>
          </cell>
          <cell r="H37" t="str">
            <v>TOTAL art. 151</v>
          </cell>
          <cell r="I37">
            <v>12452.780083644282</v>
          </cell>
          <cell r="J37">
            <v>49811.120334577128</v>
          </cell>
          <cell r="K37">
            <v>12046.802020239214</v>
          </cell>
          <cell r="L37">
            <v>16122.281145163846</v>
          </cell>
        </row>
        <row r="39">
          <cell r="A39" t="str">
            <v>Asturias</v>
          </cell>
          <cell r="B39">
            <v>33536.060921529497</v>
          </cell>
          <cell r="C39">
            <v>0</v>
          </cell>
          <cell r="D39">
            <v>21784.689738608267</v>
          </cell>
          <cell r="E39">
            <v>3050.7769339456022</v>
          </cell>
          <cell r="F39">
            <v>58371.527594083367</v>
          </cell>
          <cell r="H39" t="str">
            <v>Asturias</v>
          </cell>
          <cell r="I39">
            <v>291.85763797041682</v>
          </cell>
          <cell r="J39">
            <v>1167.4305518816673</v>
          </cell>
          <cell r="K39">
            <v>-598.40982481108949</v>
          </cell>
          <cell r="L39">
            <v>291.85763797041682</v>
          </cell>
        </row>
        <row r="40">
          <cell r="A40" t="str">
            <v>Cantabria</v>
          </cell>
          <cell r="B40">
            <v>28965.884596891559</v>
          </cell>
          <cell r="C40">
            <v>0</v>
          </cell>
          <cell r="D40">
            <v>8225.0738784881669</v>
          </cell>
          <cell r="E40">
            <v>1057.0051218650653</v>
          </cell>
          <cell r="F40">
            <v>38247.963597244787</v>
          </cell>
          <cell r="H40" t="str">
            <v>Cantabria</v>
          </cell>
          <cell r="I40">
            <v>191.23981798622393</v>
          </cell>
          <cell r="J40">
            <v>764.9592719448957</v>
          </cell>
          <cell r="K40">
            <v>-267.90210211395458</v>
          </cell>
          <cell r="L40">
            <v>191.23981798622393</v>
          </cell>
        </row>
        <row r="41">
          <cell r="A41" t="str">
            <v>La Rioja</v>
          </cell>
          <cell r="B41">
            <v>11751.207221423527</v>
          </cell>
          <cell r="C41">
            <v>0</v>
          </cell>
          <cell r="D41">
            <v>6250.6495231367007</v>
          </cell>
          <cell r="E41">
            <v>381.4837513246203</v>
          </cell>
          <cell r="F41">
            <v>18383.340495884848</v>
          </cell>
          <cell r="H41" t="str">
            <v>La Rioja</v>
          </cell>
          <cell r="I41">
            <v>91.916702479424217</v>
          </cell>
          <cell r="J41">
            <v>367.66680991769687</v>
          </cell>
          <cell r="K41">
            <v>-83.880270777550678</v>
          </cell>
          <cell r="L41">
            <v>91.916702479424217</v>
          </cell>
        </row>
        <row r="42">
          <cell r="A42" t="str">
            <v>Murcia</v>
          </cell>
          <cell r="B42">
            <v>29013.068562239492</v>
          </cell>
          <cell r="C42">
            <v>0</v>
          </cell>
          <cell r="D42">
            <v>16601.101642529142</v>
          </cell>
          <cell r="E42">
            <v>1307.7569056870366</v>
          </cell>
          <cell r="F42">
            <v>46921.927110455668</v>
          </cell>
          <cell r="H42" t="str">
            <v>Murcia</v>
          </cell>
          <cell r="I42">
            <v>234.60963555227835</v>
          </cell>
          <cell r="J42">
            <v>938.43854220911339</v>
          </cell>
          <cell r="K42">
            <v>197.15488487113979</v>
          </cell>
          <cell r="L42">
            <v>234.60963555227835</v>
          </cell>
        </row>
        <row r="43">
          <cell r="A43" t="str">
            <v>Aragón</v>
          </cell>
          <cell r="B43">
            <v>45693.98600600494</v>
          </cell>
          <cell r="C43">
            <v>0</v>
          </cell>
          <cell r="D43">
            <v>32147.275008830802</v>
          </cell>
          <cell r="E43">
            <v>2493.8543800777111</v>
          </cell>
          <cell r="F43">
            <v>80335.115394913446</v>
          </cell>
          <cell r="H43" t="str">
            <v>Aragón</v>
          </cell>
          <cell r="I43">
            <v>401.67557697456732</v>
          </cell>
          <cell r="J43">
            <v>1606.7023078982693</v>
          </cell>
          <cell r="K43">
            <v>-1890.1244315507793</v>
          </cell>
          <cell r="L43">
            <v>401.67557697456732</v>
          </cell>
        </row>
        <row r="44">
          <cell r="A44" t="str">
            <v>Castilla-La Mancha</v>
          </cell>
          <cell r="B44">
            <v>78904.300357046974</v>
          </cell>
          <cell r="C44">
            <v>0</v>
          </cell>
          <cell r="D44">
            <v>22865.414623807843</v>
          </cell>
          <cell r="E44">
            <v>3724.6586895090072</v>
          </cell>
          <cell r="F44">
            <v>105494.37367036381</v>
          </cell>
          <cell r="H44" t="str">
            <v>Castilla-La Mancha</v>
          </cell>
          <cell r="I44">
            <v>527.47186835181924</v>
          </cell>
          <cell r="J44">
            <v>2109.887473407277</v>
          </cell>
          <cell r="K44">
            <v>-214.49011644406417</v>
          </cell>
          <cell r="L44">
            <v>527.47186835181924</v>
          </cell>
        </row>
        <row r="45">
          <cell r="A45" t="str">
            <v>Extremadura</v>
          </cell>
          <cell r="B45">
            <v>61074.181585411519</v>
          </cell>
          <cell r="C45">
            <v>0</v>
          </cell>
          <cell r="D45">
            <v>11462.001766160367</v>
          </cell>
          <cell r="E45">
            <v>2252.8309784528433</v>
          </cell>
          <cell r="F45">
            <v>74789.014330024729</v>
          </cell>
          <cell r="H45" t="str">
            <v>Extremadura</v>
          </cell>
          <cell r="I45">
            <v>373.94507165012357</v>
          </cell>
          <cell r="J45">
            <v>1495.7802866004943</v>
          </cell>
          <cell r="K45">
            <v>-265.67495977878133</v>
          </cell>
          <cell r="L45">
            <v>373.94507165012357</v>
          </cell>
        </row>
        <row r="46">
          <cell r="A46" t="str">
            <v>Baleares</v>
          </cell>
          <cell r="B46">
            <v>17958.904844083365</v>
          </cell>
          <cell r="C46">
            <v>0</v>
          </cell>
          <cell r="D46">
            <v>13854.090709996468</v>
          </cell>
          <cell r="E46">
            <v>1112.4241080890145</v>
          </cell>
          <cell r="F46">
            <v>32925.419662168846</v>
          </cell>
          <cell r="H46" t="str">
            <v>Baleares</v>
          </cell>
          <cell r="I46">
            <v>164.62709831084427</v>
          </cell>
          <cell r="J46">
            <v>658.5083932433771</v>
          </cell>
          <cell r="K46">
            <v>1231.292952708221</v>
          </cell>
          <cell r="L46">
            <v>658.5083932433771</v>
          </cell>
        </row>
        <row r="47">
          <cell r="A47" t="str">
            <v>Madrid</v>
          </cell>
          <cell r="B47">
            <v>188171.78476049099</v>
          </cell>
          <cell r="C47">
            <v>0</v>
          </cell>
          <cell r="D47">
            <v>97584.855280819495</v>
          </cell>
          <cell r="E47">
            <v>12867.916955139528</v>
          </cell>
          <cell r="F47">
            <v>298624.55699645</v>
          </cell>
          <cell r="H47" t="str">
            <v>Madrid</v>
          </cell>
          <cell r="I47">
            <v>1493.1227849822501</v>
          </cell>
          <cell r="J47">
            <v>5972.4911399290004</v>
          </cell>
          <cell r="K47">
            <v>-10864.804773552671</v>
          </cell>
          <cell r="L47">
            <v>1493.1227849822501</v>
          </cell>
        </row>
        <row r="48">
          <cell r="A48" t="str">
            <v>Castilla y León</v>
          </cell>
          <cell r="B48">
            <v>130215.59459470151</v>
          </cell>
          <cell r="C48">
            <v>0</v>
          </cell>
          <cell r="D48">
            <v>45055.198569410102</v>
          </cell>
          <cell r="E48">
            <v>7171.5666019074524</v>
          </cell>
          <cell r="F48">
            <v>182442.35976601907</v>
          </cell>
          <cell r="H48" t="str">
            <v>Castilla y León</v>
          </cell>
          <cell r="I48">
            <v>912.2117988300954</v>
          </cell>
          <cell r="J48">
            <v>3648.8471953203816</v>
          </cell>
          <cell r="K48">
            <v>-2515.8436596523766</v>
          </cell>
          <cell r="L48">
            <v>912.2117988300954</v>
          </cell>
        </row>
        <row r="50">
          <cell r="A50" t="str">
            <v>TOTAL art. 143</v>
          </cell>
          <cell r="B50">
            <v>625284.97344982333</v>
          </cell>
          <cell r="C50">
            <v>0</v>
          </cell>
          <cell r="D50">
            <v>275830.35074178735</v>
          </cell>
          <cell r="E50">
            <v>35420.274425997879</v>
          </cell>
          <cell r="F50">
            <v>936535.59861760854</v>
          </cell>
          <cell r="H50" t="str">
            <v>TOTAL art. 143</v>
          </cell>
          <cell r="I50">
            <v>4682.677993088043</v>
          </cell>
          <cell r="J50">
            <v>18730.711972352172</v>
          </cell>
          <cell r="K50">
            <v>-15272.682301101906</v>
          </cell>
          <cell r="L50">
            <v>5176.5592880205759</v>
          </cell>
        </row>
        <row r="52">
          <cell r="A52" t="str">
            <v>TOTAL</v>
          </cell>
          <cell r="B52">
            <v>2546669.4065126181</v>
          </cell>
          <cell r="C52">
            <v>0</v>
          </cell>
          <cell r="D52">
            <v>797799.1485639289</v>
          </cell>
          <cell r="E52">
            <v>82623.060269918031</v>
          </cell>
          <cell r="F52">
            <v>3427091.6153464653</v>
          </cell>
          <cell r="H52" t="str">
            <v>TOTAL</v>
          </cell>
          <cell r="I52">
            <v>17135.458076732324</v>
          </cell>
          <cell r="J52">
            <v>68541.832306929296</v>
          </cell>
          <cell r="K52">
            <v>-3225.8802808626915</v>
          </cell>
          <cell r="L52">
            <v>21298.840433184421</v>
          </cell>
        </row>
        <row r="53">
          <cell r="A53" t="str">
            <v>INDICE 96/93 CC.AA. 151</v>
          </cell>
          <cell r="C53">
            <v>1.1361161524500907</v>
          </cell>
          <cell r="H53" t="str">
            <v>mínimos y máximos</v>
          </cell>
          <cell r="I53">
            <v>5.0000000000000001E-3</v>
          </cell>
          <cell r="J53">
            <v>0.02</v>
          </cell>
        </row>
        <row r="54">
          <cell r="H54" t="str">
            <v>INDICE 97/93 CC.AA. 151</v>
          </cell>
          <cell r="I54">
            <v>1.1932970556497609</v>
          </cell>
        </row>
        <row r="55">
          <cell r="H55" t="str">
            <v>INDICE 97/93 CC.AA. 143</v>
          </cell>
          <cell r="I55">
            <v>1.2568465660009742</v>
          </cell>
        </row>
        <row r="56">
          <cell r="A56" t="str">
            <v>Financiación resultante por el sistema actual</v>
          </cell>
          <cell r="H56" t="str">
            <v>Financiación Corresponsabilidad Fiscal 1998.SISTEMA ACTUAL</v>
          </cell>
        </row>
        <row r="57">
          <cell r="A57" t="str">
            <v>AÑO 1998</v>
          </cell>
        </row>
        <row r="58">
          <cell r="A58" t="str">
            <v>COMUNIDAD
AUTONOMA</v>
          </cell>
          <cell r="B58" t="str">
            <v>PIE
tramo general</v>
          </cell>
          <cell r="C58" t="str">
            <v>PIE
tramo IRPF</v>
          </cell>
          <cell r="D58" t="str">
            <v>Normativa
de
tributos cedidos</v>
          </cell>
          <cell r="E58" t="str">
            <v>Normativa
de
tasas</v>
          </cell>
          <cell r="F58" t="str">
            <v>Total</v>
          </cell>
          <cell r="H58" t="str">
            <v>COMUNIDAD
AUTONOMA</v>
          </cell>
          <cell r="I58" t="str">
            <v>mínimo garantizado</v>
          </cell>
          <cell r="J58" t="str">
            <v>máximo permitido</v>
          </cell>
          <cell r="K58" t="str">
            <v>% CL IRPF</v>
          </cell>
          <cell r="L58" t="str">
            <v>VALOR PREVALENTE</v>
          </cell>
        </row>
        <row r="59">
          <cell r="A59" t="str">
            <v>Cataluña</v>
          </cell>
          <cell r="B59">
            <v>495544.19561543985</v>
          </cell>
          <cell r="C59">
            <v>0</v>
          </cell>
          <cell r="D59">
            <v>214480.90115999995</v>
          </cell>
          <cell r="E59">
            <v>14267.309279999998</v>
          </cell>
          <cell r="F59">
            <v>724292.40605543985</v>
          </cell>
          <cell r="H59" t="str">
            <v>Cataluña</v>
          </cell>
          <cell r="I59">
            <v>3621.4620302771987</v>
          </cell>
          <cell r="J59">
            <v>14485.848121108795</v>
          </cell>
          <cell r="K59">
            <v>1788.2527149413363</v>
          </cell>
          <cell r="L59">
            <v>3621.4620302771987</v>
          </cell>
        </row>
        <row r="60">
          <cell r="A60" t="str">
            <v>Galicia</v>
          </cell>
          <cell r="B60">
            <v>311800.5526531199</v>
          </cell>
          <cell r="C60">
            <v>0</v>
          </cell>
          <cell r="D60">
            <v>47889.977759999987</v>
          </cell>
          <cell r="E60">
            <v>6337.0915199999981</v>
          </cell>
          <cell r="F60">
            <v>366027.6219331199</v>
          </cell>
          <cell r="H60" t="str">
            <v>Galicia</v>
          </cell>
          <cell r="I60">
            <v>1830.1381096655996</v>
          </cell>
          <cell r="J60">
            <v>7320.5524386623983</v>
          </cell>
          <cell r="K60">
            <v>1976.5432975663598</v>
          </cell>
          <cell r="L60">
            <v>1976.5432975663598</v>
          </cell>
        </row>
        <row r="61">
          <cell r="A61" t="str">
            <v>Andalucía</v>
          </cell>
          <cell r="B61">
            <v>740695.21623539983</v>
          </cell>
          <cell r="C61">
            <v>0</v>
          </cell>
          <cell r="D61">
            <v>125607.40391999997</v>
          </cell>
          <cell r="E61">
            <v>19546.783199999994</v>
          </cell>
          <cell r="F61">
            <v>885849.40335539973</v>
          </cell>
          <cell r="H61" t="str">
            <v>Andalucía</v>
          </cell>
          <cell r="I61">
            <v>4429.2470167769998</v>
          </cell>
          <cell r="J61">
            <v>17716.988067107999</v>
          </cell>
          <cell r="K61">
            <v>264.99139667254059</v>
          </cell>
          <cell r="L61">
            <v>4429.2470167769998</v>
          </cell>
        </row>
        <row r="62">
          <cell r="A62" t="str">
            <v>Valencia</v>
          </cell>
          <cell r="B62">
            <v>298774.42390727991</v>
          </cell>
          <cell r="C62">
            <v>0</v>
          </cell>
          <cell r="D62">
            <v>121255.02035999997</v>
          </cell>
          <cell r="E62">
            <v>6027.9417599999979</v>
          </cell>
          <cell r="F62">
            <v>426057.38602727989</v>
          </cell>
          <cell r="H62" t="str">
            <v>Valencia</v>
          </cell>
          <cell r="I62">
            <v>2130.2869301363999</v>
          </cell>
          <cell r="J62">
            <v>8521.1477205455994</v>
          </cell>
          <cell r="K62">
            <v>3268.2268166334338</v>
          </cell>
          <cell r="L62">
            <v>3268.2268166334338</v>
          </cell>
        </row>
        <row r="63">
          <cell r="A63" t="str">
            <v>Canarias</v>
          </cell>
          <cell r="B63">
            <v>176521.28088539996</v>
          </cell>
          <cell r="C63">
            <v>0</v>
          </cell>
          <cell r="D63">
            <v>40431.859439999986</v>
          </cell>
          <cell r="E63">
            <v>3528.3032399999988</v>
          </cell>
          <cell r="F63">
            <v>220481.44356539994</v>
          </cell>
          <cell r="H63" t="str">
            <v>Canarias</v>
          </cell>
          <cell r="I63">
            <v>1102.4072178269998</v>
          </cell>
          <cell r="J63">
            <v>4409.6288713079994</v>
          </cell>
          <cell r="K63">
            <v>2673.4107147371119</v>
          </cell>
          <cell r="L63">
            <v>2673.4107147371119</v>
          </cell>
        </row>
        <row r="65">
          <cell r="A65" t="str">
            <v>TOTAL art. 151</v>
          </cell>
          <cell r="B65">
            <v>2023335.6692966397</v>
          </cell>
          <cell r="C65">
            <v>0</v>
          </cell>
          <cell r="D65">
            <v>549665.16263999988</v>
          </cell>
          <cell r="E65">
            <v>49707.428999999996</v>
          </cell>
          <cell r="F65">
            <v>2622708.2609366393</v>
          </cell>
          <cell r="H65" t="str">
            <v>TOTAL art. 151</v>
          </cell>
          <cell r="I65">
            <v>13113.5413046832</v>
          </cell>
          <cell r="J65">
            <v>52454.1652187328</v>
          </cell>
          <cell r="K65">
            <v>9971.4249405507835</v>
          </cell>
          <cell r="L65">
            <v>15968.889875991106</v>
          </cell>
        </row>
        <row r="67">
          <cell r="A67" t="str">
            <v>Asturias</v>
          </cell>
          <cell r="B67">
            <v>35794.856864309993</v>
          </cell>
          <cell r="C67">
            <v>0</v>
          </cell>
          <cell r="D67">
            <v>23251.980989999996</v>
          </cell>
          <cell r="E67">
            <v>3256.2596999999996</v>
          </cell>
          <cell r="F67">
            <v>62303.097554309992</v>
          </cell>
          <cell r="H67" t="str">
            <v>Asturias</v>
          </cell>
          <cell r="I67">
            <v>311.51548777154994</v>
          </cell>
          <cell r="J67">
            <v>1246.0619510861998</v>
          </cell>
          <cell r="K67">
            <v>-764.63518520343928</v>
          </cell>
          <cell r="L67">
            <v>311.51548777154994</v>
          </cell>
        </row>
        <row r="68">
          <cell r="A68" t="str">
            <v>Cantabria</v>
          </cell>
          <cell r="B68">
            <v>30916.859780279996</v>
          </cell>
          <cell r="C68">
            <v>0</v>
          </cell>
          <cell r="D68">
            <v>8779.0674899999995</v>
          </cell>
          <cell r="E68">
            <v>1128.1988999999999</v>
          </cell>
          <cell r="F68">
            <v>40824.126170279997</v>
          </cell>
          <cell r="H68" t="str">
            <v>Cantabria</v>
          </cell>
          <cell r="I68">
            <v>204.12063085139994</v>
          </cell>
          <cell r="J68">
            <v>816.48252340559975</v>
          </cell>
          <cell r="K68">
            <v>-360.37558850112907</v>
          </cell>
          <cell r="L68">
            <v>204.12063085139994</v>
          </cell>
        </row>
        <row r="69">
          <cell r="A69" t="str">
            <v>La Rioja</v>
          </cell>
          <cell r="B69">
            <v>12542.70086931</v>
          </cell>
          <cell r="C69">
            <v>0</v>
          </cell>
          <cell r="D69">
            <v>6671.6572799999985</v>
          </cell>
          <cell r="E69">
            <v>407.17829999999992</v>
          </cell>
          <cell r="F69">
            <v>19621.536449309999</v>
          </cell>
          <cell r="H69" t="str">
            <v>La Rioja</v>
          </cell>
          <cell r="I69">
            <v>98.107682246549984</v>
          </cell>
          <cell r="J69">
            <v>392.43072898619994</v>
          </cell>
          <cell r="K69">
            <v>-125.70061344788846</v>
          </cell>
          <cell r="L69">
            <v>98.107682246549984</v>
          </cell>
        </row>
        <row r="70">
          <cell r="A70" t="str">
            <v>Murcia</v>
          </cell>
          <cell r="B70">
            <v>30967.221785819995</v>
          </cell>
          <cell r="C70">
            <v>0</v>
          </cell>
          <cell r="D70">
            <v>17719.256249999999</v>
          </cell>
          <cell r="E70">
            <v>1395.83988</v>
          </cell>
          <cell r="F70">
            <v>50082.317915819993</v>
          </cell>
          <cell r="H70" t="str">
            <v>Murcia</v>
          </cell>
          <cell r="I70">
            <v>250.41158957909997</v>
          </cell>
          <cell r="J70">
            <v>1001.6463583163999</v>
          </cell>
          <cell r="K70">
            <v>-6.143943006488553</v>
          </cell>
          <cell r="L70">
            <v>250.41158957909997</v>
          </cell>
        </row>
        <row r="71">
          <cell r="A71" t="str">
            <v>Aragón</v>
          </cell>
          <cell r="B71">
            <v>48771.669769799992</v>
          </cell>
          <cell r="C71">
            <v>0</v>
          </cell>
          <cell r="D71">
            <v>34312.530329999994</v>
          </cell>
          <cell r="E71">
            <v>2661.8260499999997</v>
          </cell>
          <cell r="F71">
            <v>85746.026149799989</v>
          </cell>
          <cell r="H71" t="str">
            <v>Aragón</v>
          </cell>
          <cell r="I71">
            <v>428.73013074899995</v>
          </cell>
          <cell r="J71">
            <v>1714.9205229959998</v>
          </cell>
          <cell r="K71">
            <v>-2143.6442098168773</v>
          </cell>
          <cell r="L71">
            <v>428.73013074899995</v>
          </cell>
        </row>
        <row r="72">
          <cell r="A72" t="str">
            <v>Castilla-La Mancha</v>
          </cell>
          <cell r="B72">
            <v>84218.839650479989</v>
          </cell>
          <cell r="C72">
            <v>0</v>
          </cell>
          <cell r="D72">
            <v>24405.49728</v>
          </cell>
          <cell r="E72">
            <v>3975.5302499999993</v>
          </cell>
          <cell r="F72">
            <v>112599.86718047998</v>
          </cell>
          <cell r="H72" t="str">
            <v>Castilla-La Mancha</v>
          </cell>
          <cell r="I72">
            <v>562.99933590240005</v>
          </cell>
          <cell r="J72">
            <v>2251.9973436096002</v>
          </cell>
          <cell r="K72">
            <v>-538.73374668571489</v>
          </cell>
          <cell r="L72">
            <v>562.99933590240005</v>
          </cell>
        </row>
        <row r="73">
          <cell r="A73" t="str">
            <v>Extremadura</v>
          </cell>
          <cell r="B73">
            <v>65187.786754979992</v>
          </cell>
          <cell r="C73">
            <v>0</v>
          </cell>
          <cell r="D73">
            <v>12234.016199999998</v>
          </cell>
          <cell r="E73">
            <v>2404.5686999999998</v>
          </cell>
          <cell r="F73">
            <v>79826.371654980001</v>
          </cell>
          <cell r="H73" t="str">
            <v>Extremadura</v>
          </cell>
          <cell r="I73">
            <v>399.13185827489997</v>
          </cell>
          <cell r="J73">
            <v>1596.5274330995999</v>
          </cell>
          <cell r="K73">
            <v>-452.30115333093124</v>
          </cell>
          <cell r="L73">
            <v>399.13185827489997</v>
          </cell>
        </row>
        <row r="74">
          <cell r="A74" t="str">
            <v>Baleares</v>
          </cell>
          <cell r="B74">
            <v>19168.51325616</v>
          </cell>
          <cell r="C74">
            <v>0</v>
          </cell>
          <cell r="D74">
            <v>14787.222479999999</v>
          </cell>
          <cell r="E74">
            <v>1187.35059</v>
          </cell>
          <cell r="F74">
            <v>35143.086326160002</v>
          </cell>
          <cell r="H74" t="str">
            <v>Baleares</v>
          </cell>
          <cell r="I74">
            <v>175.71543163080003</v>
          </cell>
          <cell r="J74">
            <v>702.8617265232001</v>
          </cell>
          <cell r="K74">
            <v>1240.5184433951945</v>
          </cell>
          <cell r="L74">
            <v>702.8617265232001</v>
          </cell>
        </row>
        <row r="75">
          <cell r="A75" t="str">
            <v>Madrid</v>
          </cell>
          <cell r="B75">
            <v>200845.95257517</v>
          </cell>
          <cell r="C75">
            <v>0</v>
          </cell>
          <cell r="D75">
            <v>104157.60917999998</v>
          </cell>
          <cell r="E75">
            <v>13734.625739999999</v>
          </cell>
          <cell r="F75">
            <v>318738.18749516999</v>
          </cell>
          <cell r="H75" t="str">
            <v>Madrid</v>
          </cell>
          <cell r="I75">
            <v>1593.6909374758498</v>
          </cell>
          <cell r="J75">
            <v>6374.763749903399</v>
          </cell>
          <cell r="K75">
            <v>-11736.082553427132</v>
          </cell>
          <cell r="L75">
            <v>1593.6909374758498</v>
          </cell>
        </row>
        <row r="76">
          <cell r="A76" t="str">
            <v>Castilla y León</v>
          </cell>
          <cell r="B76">
            <v>138986.16718655999</v>
          </cell>
          <cell r="C76">
            <v>0</v>
          </cell>
          <cell r="D76">
            <v>48089.857289999993</v>
          </cell>
          <cell r="E76">
            <v>7654.6020299999982</v>
          </cell>
          <cell r="F76">
            <v>194730.62650655999</v>
          </cell>
          <cell r="H76" t="str">
            <v>Castilla y León</v>
          </cell>
          <cell r="I76">
            <v>973.65313253279999</v>
          </cell>
          <cell r="J76">
            <v>3894.6125301311999</v>
          </cell>
          <cell r="K76">
            <v>-3077.7247198489117</v>
          </cell>
          <cell r="L76">
            <v>973.65313253279999</v>
          </cell>
        </row>
        <row r="78">
          <cell r="A78" t="str">
            <v>TOTAL art. 143</v>
          </cell>
          <cell r="B78">
            <v>667400.56849286996</v>
          </cell>
          <cell r="C78">
            <v>0</v>
          </cell>
          <cell r="D78">
            <v>294408.69477</v>
          </cell>
          <cell r="E78">
            <v>37805.98014</v>
          </cell>
          <cell r="F78">
            <v>999615.24340286991</v>
          </cell>
          <cell r="H78" t="str">
            <v>TOTAL art. 143</v>
          </cell>
          <cell r="I78">
            <v>4998.0762170143498</v>
          </cell>
          <cell r="J78">
            <v>19992.304868057399</v>
          </cell>
          <cell r="K78">
            <v>-17964.823269873319</v>
          </cell>
          <cell r="L78">
            <v>5525.2225119067498</v>
          </cell>
        </row>
        <row r="80">
          <cell r="A80" t="str">
            <v>TOTAL</v>
          </cell>
          <cell r="B80">
            <v>2690736.2377895098</v>
          </cell>
          <cell r="C80">
            <v>0</v>
          </cell>
          <cell r="D80">
            <v>844073.85740999994</v>
          </cell>
          <cell r="E80">
            <v>87513.409140000003</v>
          </cell>
          <cell r="F80">
            <v>3622323.5043395092</v>
          </cell>
          <cell r="H80" t="str">
            <v>TOTAL</v>
          </cell>
          <cell r="I80">
            <v>18111.61752169755</v>
          </cell>
          <cell r="J80">
            <v>72446.470086790199</v>
          </cell>
          <cell r="K80">
            <v>-7993.3983293225356</v>
          </cell>
          <cell r="L80">
            <v>21494.112387897854</v>
          </cell>
        </row>
        <row r="81">
          <cell r="A81" t="str">
            <v>INDICE 96/93 CC.AA. 151</v>
          </cell>
          <cell r="C81">
            <v>1.1963999999999997</v>
          </cell>
          <cell r="H81" t="str">
            <v>mínimos y máximos</v>
          </cell>
          <cell r="I81">
            <v>5.0000000000000001E-3</v>
          </cell>
          <cell r="J81">
            <v>0.02</v>
          </cell>
        </row>
        <row r="82">
          <cell r="H82" t="str">
            <v>INDICE 98/93 CC.AA. 151</v>
          </cell>
          <cell r="I82">
            <v>1.2637015819330968</v>
          </cell>
        </row>
        <row r="83">
          <cell r="H83" t="str">
            <v>INDICE 98/93 CC.AA. 143</v>
          </cell>
          <cell r="I83">
            <v>1.3310005133950316</v>
          </cell>
        </row>
        <row r="84">
          <cell r="A84" t="str">
            <v>Financiación resultante por el sistema actual</v>
          </cell>
          <cell r="H84" t="str">
            <v>Financiación Corresponsabilidad Fiscal 1999.SISTEMA ACTUAL</v>
          </cell>
        </row>
        <row r="85">
          <cell r="A85" t="str">
            <v>AÑO 1999</v>
          </cell>
        </row>
        <row r="86">
          <cell r="A86" t="str">
            <v>COMUNIDAD
AUTONOMA</v>
          </cell>
          <cell r="B86" t="str">
            <v>PIE
tramo general</v>
          </cell>
          <cell r="C86" t="str">
            <v>PIE
tramo IRPF</v>
          </cell>
          <cell r="D86" t="str">
            <v>Normativa
de
tributos cedidos</v>
          </cell>
          <cell r="E86" t="str">
            <v>Normativa
de
tasas</v>
          </cell>
          <cell r="F86" t="str">
            <v>Total</v>
          </cell>
          <cell r="H86" t="str">
            <v>COMUNIDAD
AUTONOMA</v>
          </cell>
          <cell r="I86" t="str">
            <v>mínimo garantizado</v>
          </cell>
          <cell r="J86" t="str">
            <v>máximo permitido</v>
          </cell>
          <cell r="K86" t="str">
            <v>% CL IRPF</v>
          </cell>
          <cell r="L86" t="str">
            <v>VALOR PREVALENTE</v>
          </cell>
        </row>
        <row r="87">
          <cell r="A87" t="str">
            <v>Cataluña</v>
          </cell>
          <cell r="B87">
            <v>537378.00016003998</v>
          </cell>
          <cell r="C87">
            <v>0</v>
          </cell>
          <cell r="D87">
            <v>232587.36305999997</v>
          </cell>
          <cell r="E87">
            <v>15471.75448</v>
          </cell>
          <cell r="F87">
            <v>785437.11770003999</v>
          </cell>
          <cell r="H87" t="str">
            <v>Cataluña</v>
          </cell>
          <cell r="I87">
            <v>3927.1855885001996</v>
          </cell>
          <cell r="J87">
            <v>15708.742354000799</v>
          </cell>
          <cell r="K87">
            <v>-2261.8077894953776</v>
          </cell>
          <cell r="L87">
            <v>3927.1855885001996</v>
          </cell>
        </row>
        <row r="88">
          <cell r="A88" t="str">
            <v>Galicia</v>
          </cell>
          <cell r="B88">
            <v>338122.73237391998</v>
          </cell>
          <cell r="C88">
            <v>0</v>
          </cell>
          <cell r="D88">
            <v>51932.846160000001</v>
          </cell>
          <cell r="E88">
            <v>6872.0683199999994</v>
          </cell>
          <cell r="F88">
            <v>396927.64685392001</v>
          </cell>
          <cell r="H88" t="str">
            <v>Galicia</v>
          </cell>
          <cell r="I88">
            <v>1984.6382342695999</v>
          </cell>
          <cell r="J88">
            <v>7938.5529370783997</v>
          </cell>
          <cell r="K88">
            <v>1990.3757329976622</v>
          </cell>
          <cell r="L88">
            <v>1990.3757329976622</v>
          </cell>
        </row>
        <row r="89">
          <cell r="A89" t="str">
            <v>Andalucía</v>
          </cell>
          <cell r="B89">
            <v>803224.65190890001</v>
          </cell>
          <cell r="C89">
            <v>0</v>
          </cell>
          <cell r="D89">
            <v>136211.17171999998</v>
          </cell>
          <cell r="E89">
            <v>21196.921199999997</v>
          </cell>
          <cell r="F89">
            <v>960632.74482889997</v>
          </cell>
          <cell r="H89" t="str">
            <v>Andalucía</v>
          </cell>
          <cell r="I89">
            <v>4803.1637241445005</v>
          </cell>
          <cell r="J89">
            <v>19212.654896578002</v>
          </cell>
          <cell r="K89">
            <v>-1739.4421881193878</v>
          </cell>
          <cell r="L89">
            <v>4803.1637241445005</v>
          </cell>
        </row>
        <row r="90">
          <cell r="A90" t="str">
            <v>Valencia</v>
          </cell>
          <cell r="B90">
            <v>323996.93879747996</v>
          </cell>
          <cell r="C90">
            <v>0</v>
          </cell>
          <cell r="D90">
            <v>131491.36025999999</v>
          </cell>
          <cell r="E90">
            <v>6536.8201599999993</v>
          </cell>
          <cell r="F90">
            <v>462025.11921747995</v>
          </cell>
          <cell r="H90" t="str">
            <v>Valencia</v>
          </cell>
          <cell r="I90">
            <v>2310.1255960874</v>
          </cell>
          <cell r="J90">
            <v>9240.5023843496001</v>
          </cell>
          <cell r="K90">
            <v>2540.8794861388888</v>
          </cell>
          <cell r="L90">
            <v>2540.8794861388888</v>
          </cell>
        </row>
        <row r="91">
          <cell r="A91" t="str">
            <v>Canarias</v>
          </cell>
          <cell r="B91">
            <v>191423.19443389997</v>
          </cell>
          <cell r="C91">
            <v>0</v>
          </cell>
          <cell r="D91">
            <v>43845.114039999993</v>
          </cell>
          <cell r="E91">
            <v>3826.1623399999994</v>
          </cell>
          <cell r="F91">
            <v>239094.47081389997</v>
          </cell>
          <cell r="H91" t="str">
            <v>Canarias</v>
          </cell>
          <cell r="I91">
            <v>1195.4723540694999</v>
          </cell>
          <cell r="J91">
            <v>4781.8894162779998</v>
          </cell>
          <cell r="K91">
            <v>2898.5021925368751</v>
          </cell>
          <cell r="L91">
            <v>2898.5021925368751</v>
          </cell>
        </row>
        <row r="93">
          <cell r="A93" t="str">
            <v>TOTAL art. 151</v>
          </cell>
          <cell r="B93">
            <v>2194145.5176742398</v>
          </cell>
          <cell r="C93">
            <v>0</v>
          </cell>
          <cell r="D93">
            <v>596067.85523999995</v>
          </cell>
          <cell r="E93">
            <v>53903.726499999997</v>
          </cell>
          <cell r="F93">
            <v>2844117.0994142396</v>
          </cell>
          <cell r="H93" t="str">
            <v>TOTAL art. 151</v>
          </cell>
          <cell r="I93">
            <v>14220.585497071201</v>
          </cell>
          <cell r="J93">
            <v>56882.341988284803</v>
          </cell>
          <cell r="K93">
            <v>3428.5074340586607</v>
          </cell>
          <cell r="L93">
            <v>16160.106724318126</v>
          </cell>
        </row>
        <row r="95">
          <cell r="A95" t="str">
            <v>Asturias</v>
          </cell>
          <cell r="B95">
            <v>37792.152811740001</v>
          </cell>
          <cell r="C95">
            <v>0</v>
          </cell>
          <cell r="D95">
            <v>24549.404460000002</v>
          </cell>
          <cell r="E95">
            <v>3437.9538000000002</v>
          </cell>
          <cell r="F95">
            <v>65779.511071740009</v>
          </cell>
          <cell r="H95" t="str">
            <v>Asturias</v>
          </cell>
          <cell r="I95">
            <v>328.8975553587</v>
          </cell>
          <cell r="J95">
            <v>1315.5902214348</v>
          </cell>
          <cell r="K95">
            <v>-1426.2055605957532</v>
          </cell>
          <cell r="L95">
            <v>328.8975553587</v>
          </cell>
        </row>
        <row r="96">
          <cell r="A96" t="str">
            <v>Cantabria</v>
          </cell>
          <cell r="B96">
            <v>32641.97126712</v>
          </cell>
          <cell r="C96">
            <v>0</v>
          </cell>
          <cell r="D96">
            <v>9268.9254600000004</v>
          </cell>
          <cell r="E96">
            <v>1191.1505999999999</v>
          </cell>
          <cell r="F96">
            <v>43102.047327120003</v>
          </cell>
          <cell r="H96" t="str">
            <v>Cantabria</v>
          </cell>
          <cell r="I96">
            <v>215.51023663559999</v>
          </cell>
          <cell r="J96">
            <v>862.04094654239998</v>
          </cell>
          <cell r="K96">
            <v>-737.94426338688493</v>
          </cell>
          <cell r="L96">
            <v>215.51023663559999</v>
          </cell>
        </row>
        <row r="97">
          <cell r="A97" t="str">
            <v>La Rioja</v>
          </cell>
          <cell r="B97">
            <v>13242.563581740002</v>
          </cell>
          <cell r="C97">
            <v>0</v>
          </cell>
          <cell r="D97">
            <v>7043.9251199999999</v>
          </cell>
          <cell r="E97">
            <v>429.89819999999997</v>
          </cell>
          <cell r="F97">
            <v>20716.386901740003</v>
          </cell>
          <cell r="H97" t="str">
            <v>La Rioja</v>
          </cell>
          <cell r="I97">
            <v>103.5819345087</v>
          </cell>
          <cell r="J97">
            <v>414.32773803480001</v>
          </cell>
          <cell r="K97">
            <v>-250.3765514356426</v>
          </cell>
          <cell r="L97">
            <v>103.5819345087</v>
          </cell>
        </row>
        <row r="98">
          <cell r="A98" t="str">
            <v>Murcia</v>
          </cell>
          <cell r="B98">
            <v>32695.143392279999</v>
          </cell>
          <cell r="C98">
            <v>0</v>
          </cell>
          <cell r="D98">
            <v>18707.962500000001</v>
          </cell>
          <cell r="E98">
            <v>1473.7255200000002</v>
          </cell>
          <cell r="F98">
            <v>52876.83141228</v>
          </cell>
          <cell r="H98" t="str">
            <v>Murcia</v>
          </cell>
          <cell r="I98">
            <v>264.3841570614</v>
          </cell>
          <cell r="J98">
            <v>1057.5366282456</v>
          </cell>
          <cell r="K98">
            <v>-214.3019887517643</v>
          </cell>
          <cell r="L98">
            <v>264.3841570614</v>
          </cell>
        </row>
        <row r="99">
          <cell r="A99" t="str">
            <v>Aragón</v>
          </cell>
          <cell r="B99">
            <v>51493.051189199999</v>
          </cell>
          <cell r="C99">
            <v>0</v>
          </cell>
          <cell r="D99">
            <v>36227.114820000003</v>
          </cell>
          <cell r="E99">
            <v>2810.3517000000002</v>
          </cell>
          <cell r="F99">
            <v>90530.517709200009</v>
          </cell>
          <cell r="H99" t="str">
            <v>Aragón</v>
          </cell>
          <cell r="I99">
            <v>452.65258854600006</v>
          </cell>
          <cell r="J99">
            <v>1810.6103541840002</v>
          </cell>
          <cell r="K99">
            <v>-3115.0644249410457</v>
          </cell>
          <cell r="L99">
            <v>452.65258854600006</v>
          </cell>
        </row>
        <row r="100">
          <cell r="A100" t="str">
            <v>Castilla-La Mancha</v>
          </cell>
          <cell r="B100">
            <v>88918.11663792</v>
          </cell>
          <cell r="C100">
            <v>0</v>
          </cell>
          <cell r="D100">
            <v>25767.28512</v>
          </cell>
          <cell r="E100">
            <v>4197.3585000000003</v>
          </cell>
          <cell r="F100">
            <v>118882.76025792</v>
          </cell>
          <cell r="H100" t="str">
            <v>Castilla-La Mancha</v>
          </cell>
          <cell r="I100">
            <v>594.41380128960009</v>
          </cell>
          <cell r="J100">
            <v>2377.6552051584003</v>
          </cell>
          <cell r="K100">
            <v>-695.18478085427489</v>
          </cell>
          <cell r="L100">
            <v>594.41380128960009</v>
          </cell>
        </row>
        <row r="101">
          <cell r="A101" t="str">
            <v>Extremadura</v>
          </cell>
          <cell r="B101">
            <v>68825.161330920004</v>
          </cell>
          <cell r="C101">
            <v>0</v>
          </cell>
          <cell r="D101">
            <v>12916.6548</v>
          </cell>
          <cell r="E101">
            <v>2538.7397999999998</v>
          </cell>
          <cell r="F101">
            <v>84280.555930920003</v>
          </cell>
          <cell r="H101" t="str">
            <v>Extremadura</v>
          </cell>
          <cell r="I101">
            <v>421.40277965459995</v>
          </cell>
          <cell r="J101">
            <v>1685.6111186183998</v>
          </cell>
          <cell r="K101">
            <v>-432.67377951591186</v>
          </cell>
          <cell r="L101">
            <v>421.40277965459995</v>
          </cell>
        </row>
        <row r="102">
          <cell r="A102" t="str">
            <v>Baleares</v>
          </cell>
          <cell r="B102">
            <v>20238.085736640005</v>
          </cell>
          <cell r="C102">
            <v>0</v>
          </cell>
          <cell r="D102">
            <v>15612.325919999999</v>
          </cell>
          <cell r="E102">
            <v>1253.60286</v>
          </cell>
          <cell r="F102">
            <v>37104.014516640003</v>
          </cell>
          <cell r="H102" t="str">
            <v>Baleares</v>
          </cell>
          <cell r="I102">
            <v>185.52007258320003</v>
          </cell>
          <cell r="J102">
            <v>742.08029033280013</v>
          </cell>
          <cell r="K102">
            <v>1144.5155288293943</v>
          </cell>
          <cell r="L102">
            <v>742.08029033280013</v>
          </cell>
        </row>
        <row r="103">
          <cell r="A103" t="str">
            <v>Madrid</v>
          </cell>
          <cell r="B103">
            <v>212052.83653218002</v>
          </cell>
          <cell r="C103">
            <v>0</v>
          </cell>
          <cell r="D103">
            <v>109969.43771999999</v>
          </cell>
          <cell r="E103">
            <v>14500.99596</v>
          </cell>
          <cell r="F103">
            <v>336523.27021217998</v>
          </cell>
          <cell r="H103" t="str">
            <v>Madrid</v>
          </cell>
          <cell r="I103">
            <v>1682.6163510608999</v>
          </cell>
          <cell r="J103">
            <v>6730.4654042435996</v>
          </cell>
          <cell r="K103">
            <v>-16376.2408597135</v>
          </cell>
          <cell r="L103">
            <v>1682.6163510608999</v>
          </cell>
        </row>
        <row r="104">
          <cell r="A104" t="str">
            <v>Castilla y León</v>
          </cell>
          <cell r="B104">
            <v>146741.37373824001</v>
          </cell>
          <cell r="C104">
            <v>0</v>
          </cell>
          <cell r="D104">
            <v>50773.194659999994</v>
          </cell>
          <cell r="E104">
            <v>8081.7166199999992</v>
          </cell>
          <cell r="F104">
            <v>205596.28501824001</v>
          </cell>
          <cell r="H104" t="str">
            <v>Castilla y León</v>
          </cell>
          <cell r="I104">
            <v>1027.9814250912</v>
          </cell>
          <cell r="J104">
            <v>4111.9257003647999</v>
          </cell>
          <cell r="K104">
            <v>-3958.317006041837</v>
          </cell>
          <cell r="L104">
            <v>1027.9814250912</v>
          </cell>
        </row>
        <row r="106">
          <cell r="A106" t="str">
            <v>TOTAL art. 143</v>
          </cell>
          <cell r="B106">
            <v>704640.45621798001</v>
          </cell>
          <cell r="C106">
            <v>0</v>
          </cell>
          <cell r="D106">
            <v>310836.23057999997</v>
          </cell>
          <cell r="E106">
            <v>39915.493560000003</v>
          </cell>
          <cell r="F106">
            <v>1055392.1803579801</v>
          </cell>
          <cell r="H106" t="str">
            <v>TOTAL art. 143</v>
          </cell>
          <cell r="I106">
            <v>5276.9609017899002</v>
          </cell>
          <cell r="J106">
            <v>21107.843607159601</v>
          </cell>
          <cell r="K106">
            <v>-26061.793686407222</v>
          </cell>
          <cell r="L106">
            <v>5833.5211195395004</v>
          </cell>
        </row>
        <row r="108">
          <cell r="A108" t="str">
            <v>TOTAL</v>
          </cell>
          <cell r="B108">
            <v>2898785.9738922198</v>
          </cell>
          <cell r="C108">
            <v>0</v>
          </cell>
          <cell r="D108">
            <v>906904.08581999992</v>
          </cell>
          <cell r="E108">
            <v>93819.220059999992</v>
          </cell>
          <cell r="F108">
            <v>3899509.2797722197</v>
          </cell>
          <cell r="H108" t="str">
            <v>TOTAL</v>
          </cell>
          <cell r="I108">
            <v>19497.546398861101</v>
          </cell>
          <cell r="J108">
            <v>77990.185595444404</v>
          </cell>
          <cell r="K108">
            <v>-22633.28625234856</v>
          </cell>
          <cell r="L108">
            <v>21993.627843857626</v>
          </cell>
        </row>
        <row r="109">
          <cell r="A109" t="str">
            <v>INDICE 96/93 CC.AA. 151</v>
          </cell>
          <cell r="C109">
            <v>1.2973999999999999</v>
          </cell>
          <cell r="H109" t="str">
            <v>mínimos y máximos</v>
          </cell>
          <cell r="I109">
            <v>5.0000000000000001E-3</v>
          </cell>
          <cell r="J109">
            <v>0.02</v>
          </cell>
        </row>
        <row r="110">
          <cell r="H110" t="str">
            <v>INDICE 99/93 CC.AA. 151</v>
          </cell>
          <cell r="I110">
            <v>1.3332051689394169</v>
          </cell>
        </row>
        <row r="111">
          <cell r="H111" t="str">
            <v>INDICE 99/93 CC.AA. 143</v>
          </cell>
          <cell r="I111">
            <v>1.4042055416317583</v>
          </cell>
        </row>
        <row r="112">
          <cell r="A112" t="str">
            <v>Financiación resultante por el sistema actual</v>
          </cell>
          <cell r="H112" t="str">
            <v>Financiación Corresponsabilidad Fiscal 2000.SISTEMA ACTUAL</v>
          </cell>
        </row>
        <row r="113">
          <cell r="A113" t="str">
            <v>AÑO 2000</v>
          </cell>
        </row>
        <row r="114">
          <cell r="A114" t="str">
            <v>COMUNIDAD
AUTONOMA</v>
          </cell>
          <cell r="B114" t="str">
            <v>PIE
tramo general</v>
          </cell>
          <cell r="C114" t="str">
            <v>PIE
tramo IRPF</v>
          </cell>
          <cell r="D114" t="str">
            <v>Normativa
de
tributos cedidos</v>
          </cell>
          <cell r="E114" t="str">
            <v>Normativa
de
tasas</v>
          </cell>
          <cell r="F114" t="str">
            <v>Total</v>
          </cell>
          <cell r="H114" t="str">
            <v>COMUNIDAD
AUTONOMA</v>
          </cell>
          <cell r="I114" t="str">
            <v>mínimo garantizado</v>
          </cell>
          <cell r="J114" t="str">
            <v>máximo permitido</v>
          </cell>
          <cell r="K114" t="str">
            <v>% CL IRPF</v>
          </cell>
          <cell r="L114" t="str">
            <v>VALOR PREVALENTE</v>
          </cell>
        </row>
        <row r="115">
          <cell r="A115" t="str">
            <v>Cataluña</v>
          </cell>
          <cell r="B115">
            <v>535017.08247781999</v>
          </cell>
          <cell r="C115">
            <v>0</v>
          </cell>
          <cell r="D115">
            <v>231565.51323000001</v>
          </cell>
          <cell r="E115">
            <v>15403.780840000001</v>
          </cell>
          <cell r="F115">
            <v>781986.37654782005</v>
          </cell>
          <cell r="H115" t="str">
            <v>Cataluña</v>
          </cell>
          <cell r="I115">
            <v>3909.9318827390998</v>
          </cell>
          <cell r="J115">
            <v>15639.727530956399</v>
          </cell>
          <cell r="K115">
            <v>-6475.867049609602</v>
          </cell>
          <cell r="L115">
            <v>3909.9318827390998</v>
          </cell>
        </row>
        <row r="116">
          <cell r="A116" t="str">
            <v>Galicia</v>
          </cell>
          <cell r="B116">
            <v>336637.22322136001</v>
          </cell>
          <cell r="C116">
            <v>0</v>
          </cell>
          <cell r="D116">
            <v>51704.684280000001</v>
          </cell>
          <cell r="E116">
            <v>6841.8765600000006</v>
          </cell>
          <cell r="F116">
            <v>395183.78406136</v>
          </cell>
          <cell r="H116" t="str">
            <v>Galicia</v>
          </cell>
          <cell r="I116">
            <v>1975.9189203068004</v>
          </cell>
          <cell r="J116">
            <v>7903.6756812272015</v>
          </cell>
          <cell r="K116">
            <v>2020.9170127162156</v>
          </cell>
          <cell r="L116">
            <v>2020.9170127162156</v>
          </cell>
        </row>
        <row r="117">
          <cell r="A117" t="str">
            <v>Andalucía</v>
          </cell>
          <cell r="B117">
            <v>799695.76296495006</v>
          </cell>
          <cell r="C117">
            <v>0</v>
          </cell>
          <cell r="D117">
            <v>135612.74126000001</v>
          </cell>
          <cell r="E117">
            <v>21103.794600000001</v>
          </cell>
          <cell r="F117">
            <v>956412.29882495012</v>
          </cell>
          <cell r="H117" t="str">
            <v>Andalucía</v>
          </cell>
          <cell r="I117">
            <v>4782.0614941247513</v>
          </cell>
          <cell r="J117">
            <v>19128.245976499005</v>
          </cell>
          <cell r="K117">
            <v>-3818.66681057816</v>
          </cell>
          <cell r="L117">
            <v>4782.0614941247513</v>
          </cell>
        </row>
        <row r="118">
          <cell r="A118" t="str">
            <v>Valencia</v>
          </cell>
          <cell r="B118">
            <v>322573.48993734003</v>
          </cell>
          <cell r="C118">
            <v>0</v>
          </cell>
          <cell r="D118">
            <v>130913.66583</v>
          </cell>
          <cell r="E118">
            <v>6508.1012799999999</v>
          </cell>
          <cell r="F118">
            <v>459995.25704734004</v>
          </cell>
          <cell r="H118" t="str">
            <v>Valencia</v>
          </cell>
          <cell r="I118">
            <v>2299.9762852367007</v>
          </cell>
          <cell r="J118">
            <v>9199.9051409468029</v>
          </cell>
          <cell r="K118">
            <v>1781.9625163872145</v>
          </cell>
          <cell r="L118">
            <v>2299.9762852367007</v>
          </cell>
        </row>
        <row r="119">
          <cell r="A119" t="str">
            <v>Canarias</v>
          </cell>
          <cell r="B119">
            <v>190582.19535245001</v>
          </cell>
          <cell r="C119">
            <v>0</v>
          </cell>
          <cell r="D119">
            <v>43652.484819999998</v>
          </cell>
          <cell r="E119">
            <v>3809.3524700000003</v>
          </cell>
          <cell r="F119">
            <v>238044.03264245004</v>
          </cell>
          <cell r="H119" t="str">
            <v>Canarias</v>
          </cell>
          <cell r="I119">
            <v>1190.2201632122503</v>
          </cell>
          <cell r="J119">
            <v>4760.8806528490013</v>
          </cell>
          <cell r="K119">
            <v>3139.6898725824808</v>
          </cell>
          <cell r="L119">
            <v>3139.6898725824808</v>
          </cell>
        </row>
        <row r="121">
          <cell r="A121" t="str">
            <v>TOTAL art. 151</v>
          </cell>
          <cell r="B121">
            <v>2184505.7539539202</v>
          </cell>
          <cell r="C121">
            <v>0</v>
          </cell>
          <cell r="D121">
            <v>593449.08941999997</v>
          </cell>
          <cell r="E121">
            <v>53666.905750000005</v>
          </cell>
          <cell r="F121">
            <v>2831621.7491239207</v>
          </cell>
          <cell r="H121" t="str">
            <v>TOTAL art. 151</v>
          </cell>
          <cell r="I121">
            <v>14158.108745619602</v>
          </cell>
          <cell r="J121">
            <v>56632.434982478408</v>
          </cell>
          <cell r="K121">
            <v>-3351.96445850185</v>
          </cell>
          <cell r="L121">
            <v>16152.576547399249</v>
          </cell>
        </row>
        <row r="123">
          <cell r="A123" t="str">
            <v>Asturias</v>
          </cell>
          <cell r="B123">
            <v>39629.910526810003</v>
          </cell>
          <cell r="C123">
            <v>0</v>
          </cell>
          <cell r="D123">
            <v>25743.193490000001</v>
          </cell>
          <cell r="E123">
            <v>3605.1347000000001</v>
          </cell>
          <cell r="F123">
            <v>68978.238716809996</v>
          </cell>
          <cell r="H123" t="str">
            <v>Asturias</v>
          </cell>
          <cell r="I123">
            <v>344.89119358405009</v>
          </cell>
          <cell r="J123">
            <v>1379.5647743362003</v>
          </cell>
          <cell r="K123">
            <v>-2107.4968723460302</v>
          </cell>
          <cell r="L123">
            <v>344.89119358405009</v>
          </cell>
        </row>
        <row r="124">
          <cell r="A124" t="str">
            <v>Cantabria</v>
          </cell>
          <cell r="B124">
            <v>34229.285830280001</v>
          </cell>
          <cell r="C124">
            <v>0</v>
          </cell>
          <cell r="D124">
            <v>9719.6549900000009</v>
          </cell>
          <cell r="E124">
            <v>1249.0739000000001</v>
          </cell>
          <cell r="F124">
            <v>45198.014720280007</v>
          </cell>
          <cell r="H124" t="str">
            <v>Cantabria</v>
          </cell>
          <cell r="I124">
            <v>225.99007360140001</v>
          </cell>
          <cell r="J124">
            <v>903.96029440560005</v>
          </cell>
          <cell r="K124">
            <v>-1127.252607931634</v>
          </cell>
          <cell r="L124">
            <v>225.99007360140001</v>
          </cell>
        </row>
        <row r="125">
          <cell r="A125" t="str">
            <v>La Rioja</v>
          </cell>
          <cell r="B125">
            <v>13886.523281810003</v>
          </cell>
          <cell r="C125">
            <v>0</v>
          </cell>
          <cell r="D125">
            <v>7386.4572799999996</v>
          </cell>
          <cell r="E125">
            <v>450.80330000000004</v>
          </cell>
          <cell r="F125">
            <v>21723.783861810003</v>
          </cell>
          <cell r="H125" t="str">
            <v>La Rioja</v>
          </cell>
          <cell r="I125">
            <v>108.61891930905</v>
          </cell>
          <cell r="J125">
            <v>434.4756772362</v>
          </cell>
          <cell r="K125">
            <v>-378.42102535513988</v>
          </cell>
          <cell r="L125">
            <v>108.61891930905</v>
          </cell>
        </row>
        <row r="126">
          <cell r="A126" t="str">
            <v>Murcia</v>
          </cell>
          <cell r="B126">
            <v>34285.043610820001</v>
          </cell>
          <cell r="C126">
            <v>0</v>
          </cell>
          <cell r="D126">
            <v>19617.693750000002</v>
          </cell>
          <cell r="E126">
            <v>1545.3898800000002</v>
          </cell>
          <cell r="F126">
            <v>55448.127240820002</v>
          </cell>
          <cell r="H126" t="str">
            <v>Murcia</v>
          </cell>
          <cell r="I126">
            <v>277.24063620410004</v>
          </cell>
          <cell r="J126">
            <v>1108.9625448164002</v>
          </cell>
          <cell r="K126">
            <v>-426.75247363083764</v>
          </cell>
          <cell r="L126">
            <v>277.24063620410004</v>
          </cell>
        </row>
        <row r="127">
          <cell r="A127" t="str">
            <v>Aragón</v>
          </cell>
          <cell r="B127">
            <v>53997.056519799997</v>
          </cell>
          <cell r="C127">
            <v>0</v>
          </cell>
          <cell r="D127">
            <v>37988.767830000004</v>
          </cell>
          <cell r="E127">
            <v>2947.0135500000001</v>
          </cell>
          <cell r="F127">
            <v>94932.837899800012</v>
          </cell>
          <cell r="H127" t="str">
            <v>Aragón</v>
          </cell>
          <cell r="I127">
            <v>474.66418949900009</v>
          </cell>
          <cell r="J127">
            <v>1898.6567579960004</v>
          </cell>
          <cell r="K127">
            <v>-4107.9994467688766</v>
          </cell>
          <cell r="L127">
            <v>474.66418949900009</v>
          </cell>
        </row>
        <row r="128">
          <cell r="A128" t="str">
            <v>Castilla-La Mancha</v>
          </cell>
          <cell r="B128">
            <v>93242.028950480002</v>
          </cell>
          <cell r="C128">
            <v>0</v>
          </cell>
          <cell r="D128">
            <v>27020.297280000003</v>
          </cell>
          <cell r="E128">
            <v>4401.4677499999998</v>
          </cell>
          <cell r="F128">
            <v>124663.79398048</v>
          </cell>
          <cell r="H128" t="str">
            <v>Castilla-La Mancha</v>
          </cell>
          <cell r="I128">
            <v>623.31896990240011</v>
          </cell>
          <cell r="J128">
            <v>2493.2758796096005</v>
          </cell>
          <cell r="K128">
            <v>-840.99187284470531</v>
          </cell>
          <cell r="L128">
            <v>623.31896990240011</v>
          </cell>
        </row>
        <row r="129">
          <cell r="A129" t="str">
            <v>Extremadura</v>
          </cell>
          <cell r="B129">
            <v>72171.992929980013</v>
          </cell>
          <cell r="C129">
            <v>0</v>
          </cell>
          <cell r="D129">
            <v>13544.7662</v>
          </cell>
          <cell r="E129">
            <v>2662.1937000000003</v>
          </cell>
          <cell r="F129">
            <v>88378.952829980015</v>
          </cell>
          <cell r="H129" t="str">
            <v>Extremadura</v>
          </cell>
          <cell r="I129">
            <v>441.89476414990003</v>
          </cell>
          <cell r="J129">
            <v>1767.5790565996001</v>
          </cell>
          <cell r="K129">
            <v>-396.53022627501269</v>
          </cell>
          <cell r="L129">
            <v>441.89476414990003</v>
          </cell>
        </row>
        <row r="130">
          <cell r="A130" t="str">
            <v>Baleares</v>
          </cell>
          <cell r="B130">
            <v>21222.223856160006</v>
          </cell>
          <cell r="C130">
            <v>0</v>
          </cell>
          <cell r="D130">
            <v>16371.52248</v>
          </cell>
          <cell r="E130">
            <v>1314.5630900000001</v>
          </cell>
          <cell r="F130">
            <v>38908.309426160013</v>
          </cell>
          <cell r="H130" t="str">
            <v>Baleares</v>
          </cell>
          <cell r="I130">
            <v>194.54154713080004</v>
          </cell>
          <cell r="J130">
            <v>778.16618852320016</v>
          </cell>
          <cell r="K130">
            <v>1042.4544624620532</v>
          </cell>
          <cell r="L130">
            <v>778.16618852320016</v>
          </cell>
        </row>
        <row r="131">
          <cell r="A131" t="str">
            <v>Madrid</v>
          </cell>
          <cell r="B131">
            <v>222364.54696267002</v>
          </cell>
          <cell r="C131">
            <v>0</v>
          </cell>
          <cell r="D131">
            <v>115317.03418</v>
          </cell>
          <cell r="E131">
            <v>15206.150740000001</v>
          </cell>
          <cell r="F131">
            <v>352887.73188267002</v>
          </cell>
          <cell r="H131" t="str">
            <v>Madrid</v>
          </cell>
          <cell r="I131">
            <v>1764.4386594133503</v>
          </cell>
          <cell r="J131">
            <v>7057.754637653401</v>
          </cell>
          <cell r="K131">
            <v>-21107.02365336104</v>
          </cell>
          <cell r="L131">
            <v>1764.4386594133503</v>
          </cell>
        </row>
        <row r="132">
          <cell r="A132" t="str">
            <v>Castilla y León</v>
          </cell>
          <cell r="B132">
            <v>153877.11678656001</v>
          </cell>
          <cell r="C132">
            <v>0</v>
          </cell>
          <cell r="D132">
            <v>53242.194790000001</v>
          </cell>
          <cell r="E132">
            <v>8474.7145299999993</v>
          </cell>
          <cell r="F132">
            <v>215594.02610656002</v>
          </cell>
          <cell r="H132" t="str">
            <v>Castilla y León</v>
          </cell>
          <cell r="I132">
            <v>1077.9701305328001</v>
          </cell>
          <cell r="J132">
            <v>4311.8805221312005</v>
          </cell>
          <cell r="K132">
            <v>-4840.7493906064892</v>
          </cell>
          <cell r="L132">
            <v>1077.9701305328001</v>
          </cell>
        </row>
        <row r="134">
          <cell r="A134" t="str">
            <v>TOTAL art. 143</v>
          </cell>
          <cell r="B134">
            <v>738905.7292553701</v>
          </cell>
          <cell r="C134">
            <v>0</v>
          </cell>
          <cell r="D134">
            <v>325951.58227000001</v>
          </cell>
          <cell r="E134">
            <v>41856.505139999994</v>
          </cell>
          <cell r="F134">
            <v>1106713.81666537</v>
          </cell>
          <cell r="H134" t="str">
            <v>TOTAL art. 143</v>
          </cell>
          <cell r="I134">
            <v>5533.5690833268509</v>
          </cell>
          <cell r="J134">
            <v>22134.276333307404</v>
          </cell>
          <cell r="K134">
            <v>-34290.763106657716</v>
          </cell>
          <cell r="L134">
            <v>6117.1937247192509</v>
          </cell>
        </row>
        <row r="136">
          <cell r="A136" t="str">
            <v>TOTAL</v>
          </cell>
          <cell r="B136">
            <v>2923411.4832092905</v>
          </cell>
          <cell r="C136">
            <v>0</v>
          </cell>
          <cell r="D136">
            <v>919400.67168999999</v>
          </cell>
          <cell r="E136">
            <v>95523.410889999999</v>
          </cell>
          <cell r="F136">
            <v>3938335.5657892907</v>
          </cell>
          <cell r="H136" t="str">
            <v>TOTAL</v>
          </cell>
          <cell r="I136">
            <v>19691.677828946453</v>
          </cell>
          <cell r="J136">
            <v>78766.711315785811</v>
          </cell>
          <cell r="K136">
            <v>-37642.727565159563</v>
          </cell>
          <cell r="L136">
            <v>22269.770272118498</v>
          </cell>
        </row>
        <row r="137">
          <cell r="A137" t="str">
            <v>INDICE 96/93 CC.AA. 151</v>
          </cell>
          <cell r="C137">
            <v>1.2917000000000001</v>
          </cell>
          <cell r="H137" t="str">
            <v>mínimos y máximos</v>
          </cell>
          <cell r="I137">
            <v>5.0000000000000001E-3</v>
          </cell>
          <cell r="J137">
            <v>0.02</v>
          </cell>
        </row>
        <row r="138">
          <cell r="H138" t="str">
            <v>INDICE 2000/93 CC.AA. 151</v>
          </cell>
          <cell r="I138">
            <v>1.3958658118795693</v>
          </cell>
        </row>
        <row r="139">
          <cell r="H139" t="str">
            <v>INDICE 2000/93 CC.AA. 143</v>
          </cell>
          <cell r="I139">
            <v>1.4702032020884506</v>
          </cell>
        </row>
        <row r="140">
          <cell r="A140" t="str">
            <v>Financiación resultante por el sistema actual</v>
          </cell>
          <cell r="H140" t="str">
            <v>Financiación Corresponsabilidad Fiscal 2001.SISTEMA ACTUAL</v>
          </cell>
        </row>
        <row r="141">
          <cell r="A141" t="str">
            <v>AÑO 2001</v>
          </cell>
        </row>
        <row r="142">
          <cell r="A142" t="str">
            <v>COMUNIDAD
AUTONOMA</v>
          </cell>
          <cell r="B142" t="str">
            <v>PIE
tramo general</v>
          </cell>
          <cell r="C142" t="str">
            <v>PIE
tramo IRPF</v>
          </cell>
          <cell r="D142" t="str">
            <v>Normativa de
tributos cedidos</v>
          </cell>
          <cell r="E142" t="str">
            <v>Normativa de
tasas</v>
          </cell>
          <cell r="F142" t="str">
            <v>Total</v>
          </cell>
          <cell r="H142" t="str">
            <v>COMUNIDAD
AUTONOMA</v>
          </cell>
          <cell r="I142" t="str">
            <v>mínimo garantizado</v>
          </cell>
          <cell r="J142" t="str">
            <v>máximo permitido</v>
          </cell>
          <cell r="K142" t="str">
            <v>% CL IRPF</v>
          </cell>
          <cell r="L142" t="str">
            <v>VALOR PREVALENTE</v>
          </cell>
        </row>
        <row r="143">
          <cell r="A143" t="str">
            <v>Cataluña</v>
          </cell>
          <cell r="B143">
            <v>579708.84000615997</v>
          </cell>
          <cell r="C143">
            <v>0</v>
          </cell>
          <cell r="D143">
            <v>250908.95123999999</v>
          </cell>
          <cell r="E143">
            <v>16690.50992</v>
          </cell>
          <cell r="F143">
            <v>847308.30116615992</v>
          </cell>
          <cell r="H143" t="str">
            <v>Cataluña</v>
          </cell>
          <cell r="I143">
            <v>4236.5415058307999</v>
          </cell>
          <cell r="J143">
            <v>16946.1660233232</v>
          </cell>
          <cell r="K143">
            <v>-11629.550871584366</v>
          </cell>
          <cell r="L143">
            <v>4236.5415058307999</v>
          </cell>
        </row>
        <row r="144">
          <cell r="A144" t="str">
            <v>Galicia</v>
          </cell>
          <cell r="B144">
            <v>364757.65086368</v>
          </cell>
          <cell r="C144">
            <v>0</v>
          </cell>
          <cell r="D144">
            <v>56023.748639999998</v>
          </cell>
          <cell r="E144">
            <v>7413.40128</v>
          </cell>
          <cell r="F144">
            <v>428194.80078368</v>
          </cell>
          <cell r="H144" t="str">
            <v>Galicia</v>
          </cell>
          <cell r="I144">
            <v>2140.9740039183998</v>
          </cell>
          <cell r="J144">
            <v>8563.8960156735993</v>
          </cell>
          <cell r="K144">
            <v>1909.0889666809146</v>
          </cell>
          <cell r="L144">
            <v>2140.9740039183998</v>
          </cell>
        </row>
        <row r="145">
          <cell r="A145" t="str">
            <v>Andalucía</v>
          </cell>
          <cell r="B145">
            <v>866497.01157060009</v>
          </cell>
          <cell r="C145">
            <v>0</v>
          </cell>
          <cell r="D145">
            <v>146940.92488000001</v>
          </cell>
          <cell r="E145">
            <v>22866.664799999999</v>
          </cell>
          <cell r="F145">
            <v>1036304.6012506002</v>
          </cell>
          <cell r="H145" t="str">
            <v>Andalucía</v>
          </cell>
          <cell r="I145">
            <v>5181.5230062530009</v>
          </cell>
          <cell r="J145">
            <v>20726.092025012003</v>
          </cell>
          <cell r="K145">
            <v>-6379.9693357223123</v>
          </cell>
          <cell r="L145">
            <v>5181.5230062530009</v>
          </cell>
        </row>
        <row r="146">
          <cell r="A146" t="str">
            <v>Valencia</v>
          </cell>
          <cell r="B146">
            <v>349519.12713192002</v>
          </cell>
          <cell r="C146">
            <v>0</v>
          </cell>
          <cell r="D146">
            <v>141849.32003999999</v>
          </cell>
          <cell r="E146">
            <v>7051.744639999999</v>
          </cell>
          <cell r="F146">
            <v>498420.19181191997</v>
          </cell>
          <cell r="H146" t="str">
            <v>Valencia</v>
          </cell>
          <cell r="I146">
            <v>2492.1009590596</v>
          </cell>
          <cell r="J146">
            <v>9968.4038362383999</v>
          </cell>
          <cell r="K146">
            <v>709.22225190258462</v>
          </cell>
          <cell r="L146">
            <v>2492.1009590596</v>
          </cell>
        </row>
        <row r="147">
          <cell r="A147" t="str">
            <v>Canarias</v>
          </cell>
          <cell r="B147">
            <v>206502.1604206</v>
          </cell>
          <cell r="C147">
            <v>0</v>
          </cell>
          <cell r="D147">
            <v>47298.922159999995</v>
          </cell>
          <cell r="E147">
            <v>4127.5603599999995</v>
          </cell>
          <cell r="F147">
            <v>257928.6429406</v>
          </cell>
          <cell r="H147" t="str">
            <v>Canarias</v>
          </cell>
          <cell r="I147">
            <v>1289.643214703</v>
          </cell>
          <cell r="J147">
            <v>5158.572858812</v>
          </cell>
          <cell r="K147">
            <v>3317.2606252498504</v>
          </cell>
          <cell r="L147">
            <v>3317.2606252498504</v>
          </cell>
        </row>
        <row r="149">
          <cell r="A149" t="str">
            <v>TOTAL art. 151</v>
          </cell>
          <cell r="B149">
            <v>2366984.7899929597</v>
          </cell>
          <cell r="C149">
            <v>0</v>
          </cell>
          <cell r="D149">
            <v>643021.8669599999</v>
          </cell>
          <cell r="E149">
            <v>58149.880999999994</v>
          </cell>
          <cell r="F149">
            <v>3068156.53795296</v>
          </cell>
          <cell r="H149" t="str">
            <v>TOTAL art. 151</v>
          </cell>
          <cell r="I149">
            <v>15340.782689764801</v>
          </cell>
          <cell r="J149">
            <v>61363.130759059204</v>
          </cell>
          <cell r="K149">
            <v>-12073.948363473328</v>
          </cell>
          <cell r="L149">
            <v>17368.400100311654</v>
          </cell>
        </row>
        <row r="151">
          <cell r="A151" t="str">
            <v>Asturias</v>
          </cell>
          <cell r="B151">
            <v>41682.431246979999</v>
          </cell>
          <cell r="C151">
            <v>0</v>
          </cell>
          <cell r="D151">
            <v>27076.490420000002</v>
          </cell>
          <cell r="E151">
            <v>3791.8526000000002</v>
          </cell>
          <cell r="F151">
            <v>72550.774266979992</v>
          </cell>
          <cell r="H151" t="str">
            <v>Asturias</v>
          </cell>
          <cell r="I151">
            <v>362.75387133490005</v>
          </cell>
          <cell r="J151">
            <v>1451.0154853396002</v>
          </cell>
          <cell r="K151">
            <v>-2923.4276243458689</v>
          </cell>
          <cell r="L151">
            <v>362.75387133490005</v>
          </cell>
        </row>
        <row r="152">
          <cell r="A152" t="str">
            <v>Cantabria</v>
          </cell>
          <cell r="B152">
            <v>36002.09625224</v>
          </cell>
          <cell r="C152">
            <v>0</v>
          </cell>
          <cell r="D152">
            <v>10223.057419999999</v>
          </cell>
          <cell r="E152">
            <v>1313.7662</v>
          </cell>
          <cell r="F152">
            <v>47538.919872239996</v>
          </cell>
          <cell r="H152" t="str">
            <v>Cantabria</v>
          </cell>
          <cell r="I152">
            <v>237.69459936119998</v>
          </cell>
          <cell r="J152">
            <v>950.77839744479991</v>
          </cell>
          <cell r="K152">
            <v>-1581.2255965178738</v>
          </cell>
          <cell r="L152">
            <v>237.69459936119998</v>
          </cell>
        </row>
        <row r="153">
          <cell r="A153" t="str">
            <v>La Rioja</v>
          </cell>
          <cell r="B153">
            <v>14605.737036980003</v>
          </cell>
          <cell r="C153">
            <v>0</v>
          </cell>
          <cell r="D153">
            <v>7769.0182399999994</v>
          </cell>
          <cell r="E153">
            <v>474.15140000000002</v>
          </cell>
          <cell r="F153">
            <v>22848.906676980001</v>
          </cell>
          <cell r="H153" t="str">
            <v>La Rioja</v>
          </cell>
          <cell r="I153">
            <v>114.2445333849</v>
          </cell>
          <cell r="J153">
            <v>456.97813353959998</v>
          </cell>
          <cell r="K153">
            <v>-537.8314332666115</v>
          </cell>
          <cell r="L153">
            <v>114.2445333849</v>
          </cell>
        </row>
        <row r="154">
          <cell r="A154" t="str">
            <v>Murcia</v>
          </cell>
          <cell r="B154">
            <v>36060.74185156</v>
          </cell>
          <cell r="C154">
            <v>0</v>
          </cell>
          <cell r="D154">
            <v>20633.737499999999</v>
          </cell>
          <cell r="E154">
            <v>1625.4290400000002</v>
          </cell>
          <cell r="F154">
            <v>58319.908391560006</v>
          </cell>
          <cell r="H154" t="str">
            <v>Murcia</v>
          </cell>
          <cell r="I154">
            <v>291.59954195780006</v>
          </cell>
          <cell r="J154">
            <v>1166.3981678312002</v>
          </cell>
          <cell r="K154">
            <v>-710.95013515560277</v>
          </cell>
          <cell r="L154">
            <v>291.59954195780006</v>
          </cell>
        </row>
        <row r="155">
          <cell r="A155" t="str">
            <v>Aragón</v>
          </cell>
          <cell r="B155">
            <v>56793.683508399998</v>
          </cell>
          <cell r="C155">
            <v>0</v>
          </cell>
          <cell r="D155">
            <v>39956.290140000005</v>
          </cell>
          <cell r="E155">
            <v>3099.6459</v>
          </cell>
          <cell r="F155">
            <v>99849.619548400005</v>
          </cell>
          <cell r="H155" t="str">
            <v>Aragón</v>
          </cell>
          <cell r="I155">
            <v>499.24809774200003</v>
          </cell>
          <cell r="J155">
            <v>1996.9923909680001</v>
          </cell>
          <cell r="K155">
            <v>-5280.7764463706581</v>
          </cell>
          <cell r="L155">
            <v>499.24809774200003</v>
          </cell>
        </row>
        <row r="156">
          <cell r="A156" t="str">
            <v>Castilla-La Mancha</v>
          </cell>
          <cell r="B156">
            <v>98071.239863840005</v>
          </cell>
          <cell r="C156">
            <v>0</v>
          </cell>
          <cell r="D156">
            <v>28419.738240000002</v>
          </cell>
          <cell r="E156">
            <v>4629.4295000000002</v>
          </cell>
          <cell r="F156">
            <v>131120.40760384002</v>
          </cell>
          <cell r="H156" t="str">
            <v>Castilla-La Mancha</v>
          </cell>
          <cell r="I156">
            <v>655.60203801920011</v>
          </cell>
          <cell r="J156">
            <v>2622.4081520768004</v>
          </cell>
          <cell r="K156">
            <v>-1082.1244369037347</v>
          </cell>
          <cell r="L156">
            <v>655.60203801920011</v>
          </cell>
        </row>
        <row r="157">
          <cell r="A157" t="str">
            <v>Extremadura</v>
          </cell>
          <cell r="B157">
            <v>75909.940074840008</v>
          </cell>
          <cell r="C157">
            <v>0</v>
          </cell>
          <cell r="D157">
            <v>14246.2796</v>
          </cell>
          <cell r="E157">
            <v>2800.0745999999999</v>
          </cell>
          <cell r="F157">
            <v>92956.294274840009</v>
          </cell>
          <cell r="H157" t="str">
            <v>Extremadura</v>
          </cell>
          <cell r="I157">
            <v>464.78147137420001</v>
          </cell>
          <cell r="J157">
            <v>1859.1258854968</v>
          </cell>
          <cell r="K157">
            <v>-398.24556523595527</v>
          </cell>
          <cell r="L157">
            <v>464.78147137420001</v>
          </cell>
        </row>
        <row r="158">
          <cell r="A158" t="str">
            <v>Baleares</v>
          </cell>
          <cell r="B158">
            <v>22321.369769280005</v>
          </cell>
          <cell r="C158">
            <v>0</v>
          </cell>
          <cell r="D158">
            <v>17219.439839999999</v>
          </cell>
          <cell r="E158">
            <v>1382.6472200000001</v>
          </cell>
          <cell r="F158">
            <v>40923.456829280003</v>
          </cell>
          <cell r="H158" t="str">
            <v>Baleares</v>
          </cell>
          <cell r="I158">
            <v>204.61728414640007</v>
          </cell>
          <cell r="J158">
            <v>818.46913658560027</v>
          </cell>
          <cell r="K158">
            <v>873.29440497203461</v>
          </cell>
          <cell r="L158">
            <v>818.46913658560027</v>
          </cell>
        </row>
        <row r="159">
          <cell r="A159" t="str">
            <v>Madrid</v>
          </cell>
          <cell r="B159">
            <v>233881.29867886001</v>
          </cell>
          <cell r="C159">
            <v>0</v>
          </cell>
          <cell r="D159">
            <v>121289.55843999999</v>
          </cell>
          <cell r="E159">
            <v>15993.710920000001</v>
          </cell>
          <cell r="F159">
            <v>371164.56803885999</v>
          </cell>
          <cell r="H159" t="str">
            <v>Madrid</v>
          </cell>
          <cell r="I159">
            <v>1855.8228401942999</v>
          </cell>
          <cell r="J159">
            <v>7423.2913607771998</v>
          </cell>
          <cell r="K159">
            <v>-26648.441263086934</v>
          </cell>
          <cell r="L159">
            <v>1855.8228401942999</v>
          </cell>
        </row>
        <row r="160">
          <cell r="A160" t="str">
            <v>Castilla y León</v>
          </cell>
          <cell r="B160">
            <v>161846.75301248001</v>
          </cell>
          <cell r="C160">
            <v>0</v>
          </cell>
          <cell r="D160">
            <v>55999.72582</v>
          </cell>
          <cell r="E160">
            <v>8913.6387400000003</v>
          </cell>
          <cell r="F160">
            <v>226760.11757248</v>
          </cell>
          <cell r="H160" t="str">
            <v>Castilla y León</v>
          </cell>
          <cell r="I160">
            <v>1133.8005878624001</v>
          </cell>
          <cell r="J160">
            <v>4535.2023514496004</v>
          </cell>
          <cell r="K160">
            <v>-5971.6838607001237</v>
          </cell>
          <cell r="L160">
            <v>1133.8005878624001</v>
          </cell>
        </row>
        <row r="162">
          <cell r="A162" t="str">
            <v>TOTAL art. 143</v>
          </cell>
          <cell r="B162">
            <v>777175.29129546008</v>
          </cell>
          <cell r="C162">
            <v>0</v>
          </cell>
          <cell r="D162">
            <v>342833.33566000004</v>
          </cell>
          <cell r="E162">
            <v>44024.346120000002</v>
          </cell>
          <cell r="F162">
            <v>1164032.9730754602</v>
          </cell>
          <cell r="H162" t="str">
            <v>TOTAL art. 143</v>
          </cell>
          <cell r="I162">
            <v>5820.1648653773</v>
          </cell>
          <cell r="J162">
            <v>23280.6594615092</v>
          </cell>
          <cell r="K162">
            <v>-44261.41195661133</v>
          </cell>
          <cell r="L162">
            <v>6434.0167178165002</v>
          </cell>
        </row>
        <row r="164">
          <cell r="A164" t="str">
            <v>TOTAL</v>
          </cell>
          <cell r="B164">
            <v>3144160.0812884197</v>
          </cell>
          <cell r="C164">
            <v>0</v>
          </cell>
          <cell r="D164">
            <v>985855.20261999988</v>
          </cell>
          <cell r="E164">
            <v>102174.22712</v>
          </cell>
          <cell r="F164">
            <v>4232189.5110284202</v>
          </cell>
          <cell r="H164" t="str">
            <v>TOTAL</v>
          </cell>
          <cell r="I164">
            <v>21160.947555142102</v>
          </cell>
          <cell r="J164">
            <v>84643.790220568408</v>
          </cell>
          <cell r="K164">
            <v>-56335.360320084656</v>
          </cell>
          <cell r="L164">
            <v>23802.416818128153</v>
          </cell>
        </row>
        <row r="165">
          <cell r="A165" t="str">
            <v>INDICE 96/93 CC.AA. 151</v>
          </cell>
          <cell r="C165">
            <v>1.3996</v>
          </cell>
          <cell r="H165" t="str">
            <v>mínimos y máximos</v>
          </cell>
          <cell r="I165">
            <v>5.0000000000000001E-3</v>
          </cell>
          <cell r="J165">
            <v>0.02</v>
          </cell>
        </row>
        <row r="166">
          <cell r="H166" t="str">
            <v>INDICE 2001/93 CC.AA. 151</v>
          </cell>
          <cell r="I166">
            <v>1.468450834097307</v>
          </cell>
        </row>
        <row r="167">
          <cell r="H167" t="str">
            <v>INDICE 2001/93 CC.AA. 143</v>
          </cell>
          <cell r="I167">
            <v>1.54665376859705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PARAMETROS"/>
      <sheetName val="PARAMETROS_ANALISIS_SALIDAS"/>
      <sheetName val="PARAMETROS_ANALISIS"/>
      <sheetName val="DATOS"/>
      <sheetName val="Comparacion viejo-nuevo sist"/>
      <sheetName val="Graficos comparacion viejo-nuev"/>
      <sheetName val="Gráficos Financiación por Hab."/>
      <sheetName val="Lista Rdtos. Simulador"/>
      <sheetName val="Comparacion Entr. a cta"/>
      <sheetName val="FONDO COOPERACION"/>
      <sheetName val="Liq. 2008-ITE 2010"/>
      <sheetName val="Imputacion anticipos 2009"/>
      <sheetName val="Prueba FSG 2011"/>
      <sheetName val="Entregas a Cuenta 2011"/>
      <sheetName val="IntroducirDatos"/>
      <sheetName val="Cuadro 1"/>
      <sheetName val="1.- Entr. a cta. IRPF"/>
      <sheetName val="2.- Entr. a cta. IVA e II.EE."/>
      <sheetName val="3.- ITE provisional"/>
      <sheetName val="4.-Población Entr. a Cuenta"/>
      <sheetName val="5.-Entr. a cta. T. Fdo Gtía"/>
      <sheetName val="6.-Entr. a cta. Fondo Sufic."/>
      <sheetName val="Resumen Entregas a Cuenta"/>
      <sheetName val="A. Liq. Imp. L21"/>
      <sheetName val="B. ITE Definitivo 99-09"/>
      <sheetName val="C. Liq. FS. L21"/>
      <sheetName val="D. Gtia. Asist. Sanit."/>
      <sheetName val="E. Statu quo sin REC"/>
      <sheetName val="F. Rec. adic. y Statu quo 2009"/>
      <sheetName val="Rec. adic. 2010"/>
      <sheetName val="G. Pagos DT1º.5 2009"/>
      <sheetName val="Pagos DT1º.5 2010"/>
      <sheetName val="1.1. IRPF"/>
      <sheetName val="1.2. IRPF"/>
      <sheetName val="2. IVA"/>
      <sheetName val="3.1. Alcohol y Beb."/>
      <sheetName val="3.2. P. Interm."/>
      <sheetName val="3.3. Cerveza"/>
      <sheetName val="3.4. Tabacos"/>
      <sheetName val="3.5. Hidrocarburos"/>
      <sheetName val="3.6. Indice Electricidad"/>
      <sheetName val="4. Poblac. ajustada LIQUIDACION"/>
      <sheetName val="5. ITE Definitivo"/>
      <sheetName val="Transf 2010 previa reg"/>
      <sheetName val="6.Transferencia Fondo Garantía"/>
      <sheetName val="7. Fondo de Suficiencia"/>
      <sheetName val="7. liq. FSG 2009"/>
      <sheetName val="7. liq. FSG 2010"/>
      <sheetName val="8. Fdo. Cooperacion"/>
      <sheetName val="9. Fdo. Competitividad"/>
      <sheetName val="9. Fdo. Competitividad 2009"/>
      <sheetName val="9. Fdo. Competitividad DT1º5"/>
      <sheetName val="I) Fdos. Convergencia"/>
      <sheetName val="II) Resumen de liq. 2009-2010"/>
      <sheetName val="II) Resumen liq. 2011 y ss"/>
      <sheetName val="H. Saldos TFG y FCA"/>
      <sheetName val="I. Compensac. liq 2009"/>
      <sheetName val="J. Liq. imputar-aplazar"/>
      <sheetName val="III) Recursos sistema"/>
      <sheetName val="III) Recursos sistema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E3">
            <v>2009</v>
          </cell>
        </row>
        <row r="14">
          <cell r="E14">
            <v>0.05</v>
          </cell>
        </row>
        <row r="15">
          <cell r="E15">
            <v>20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 refreshError="1"/>
      <sheetData sheetId="1" refreshError="1"/>
      <sheetData sheetId="2">
        <row r="32">
          <cell r="G32">
            <v>-101004.26378389279</v>
          </cell>
        </row>
      </sheetData>
      <sheetData sheetId="3" refreshError="1"/>
      <sheetData sheetId="4" refreshError="1"/>
      <sheetData sheetId="5">
        <row r="32">
          <cell r="F32">
            <v>-75515.333386883256</v>
          </cell>
        </row>
      </sheetData>
      <sheetData sheetId="6">
        <row r="32">
          <cell r="F32">
            <v>-7511.0130141632981</v>
          </cell>
        </row>
      </sheetData>
      <sheetData sheetId="7">
        <row r="32">
          <cell r="F32">
            <v>-64.099240813346114</v>
          </cell>
        </row>
      </sheetData>
      <sheetData sheetId="8">
        <row r="37">
          <cell r="F37">
            <v>-17913.818142032949</v>
          </cell>
        </row>
      </sheetData>
      <sheetData sheetId="9" refreshError="1"/>
      <sheetData sheetId="10" refreshError="1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 refreshError="1"/>
      <sheetData sheetId="13">
        <row r="4">
          <cell r="D4">
            <v>3084.112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/>
      <sheetData sheetId="13">
        <row r="4">
          <cell r="D4">
            <v>3084.1120000000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FISCAL --&gt;"/>
      <sheetName val="RESUMEN"/>
      <sheetName val="TOTAL AAPP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C5">
            <v>4.4526026650194561E-2</v>
          </cell>
          <cell r="D5">
            <v>4.5909026995779811E-2</v>
          </cell>
        </row>
      </sheetData>
      <sheetData sheetId="10"/>
      <sheetData sheetId="11">
        <row r="4">
          <cell r="D4">
            <v>3084.112000000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"/>
      <sheetName val="DIF"/>
      <sheetName val="graf"/>
    </sheetNames>
    <sheetDataSet>
      <sheetData sheetId="0">
        <row r="5">
          <cell r="A5">
            <v>36161</v>
          </cell>
          <cell r="C5">
            <v>36161</v>
          </cell>
          <cell r="D5">
            <v>3.98</v>
          </cell>
          <cell r="E5">
            <v>36161</v>
          </cell>
          <cell r="F5">
            <v>3.9329999999999998</v>
          </cell>
          <cell r="G5">
            <v>36161</v>
          </cell>
          <cell r="I5">
            <v>36161</v>
          </cell>
          <cell r="J5" t="str">
            <v>#N/A N.A.</v>
          </cell>
          <cell r="K5">
            <v>36161</v>
          </cell>
          <cell r="M5">
            <v>36161</v>
          </cell>
          <cell r="O5">
            <v>36161</v>
          </cell>
          <cell r="P5">
            <v>6.9219999999999997</v>
          </cell>
          <cell r="Q5">
            <v>36161</v>
          </cell>
          <cell r="S5">
            <v>36161</v>
          </cell>
          <cell r="U5">
            <v>36161</v>
          </cell>
          <cell r="V5">
            <v>4.0060000000000002</v>
          </cell>
        </row>
        <row r="6">
          <cell r="A6">
            <v>36162</v>
          </cell>
        </row>
        <row r="10">
          <cell r="A10">
            <v>36166</v>
          </cell>
        </row>
      </sheetData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ros and Discounts"/>
      <sheetName val="Generate Schedule"/>
      <sheetName val="Help"/>
    </sheetNames>
    <sheetDataSet>
      <sheetData sheetId="0">
        <row r="19">
          <cell r="F19">
            <v>41673</v>
          </cell>
          <cell r="L19">
            <v>0.999996</v>
          </cell>
        </row>
        <row r="20">
          <cell r="F20">
            <v>41674</v>
          </cell>
          <cell r="L20">
            <v>0.99999099999999996</v>
          </cell>
        </row>
        <row r="21">
          <cell r="F21">
            <v>41677</v>
          </cell>
          <cell r="L21">
            <v>0.99995999999999996</v>
          </cell>
        </row>
        <row r="22">
          <cell r="F22">
            <v>41684</v>
          </cell>
          <cell r="L22">
            <v>0.99991600000000003</v>
          </cell>
        </row>
        <row r="23">
          <cell r="F23">
            <v>41717</v>
          </cell>
          <cell r="L23">
            <v>0.999691</v>
          </cell>
        </row>
        <row r="24">
          <cell r="F24">
            <v>41698</v>
          </cell>
          <cell r="L24">
            <v>0.99981600000000004</v>
          </cell>
        </row>
        <row r="25">
          <cell r="F25">
            <v>41729</v>
          </cell>
          <cell r="L25">
            <v>0.99956100000000003</v>
          </cell>
        </row>
        <row r="26">
          <cell r="F26">
            <v>41759</v>
          </cell>
          <cell r="L26">
            <v>0.99924199999999996</v>
          </cell>
        </row>
        <row r="27">
          <cell r="F27">
            <v>41808</v>
          </cell>
          <cell r="L27">
            <v>0.99869200000000002</v>
          </cell>
        </row>
        <row r="28">
          <cell r="F28">
            <v>41789</v>
          </cell>
          <cell r="L28">
            <v>0.99889300000000003</v>
          </cell>
        </row>
        <row r="29">
          <cell r="F29">
            <v>41820</v>
          </cell>
          <cell r="L29">
            <v>0.99847699999999995</v>
          </cell>
        </row>
        <row r="30">
          <cell r="F30">
            <v>41851</v>
          </cell>
          <cell r="L30">
            <v>0.99797199999999997</v>
          </cell>
        </row>
        <row r="31">
          <cell r="F31">
            <v>41899</v>
          </cell>
          <cell r="L31">
            <v>0.99741899999999994</v>
          </cell>
        </row>
        <row r="32">
          <cell r="F32">
            <v>41880</v>
          </cell>
          <cell r="L32">
            <v>0.99757300000000004</v>
          </cell>
        </row>
        <row r="33">
          <cell r="F33">
            <v>41912</v>
          </cell>
          <cell r="L33">
            <v>0.99724299999999999</v>
          </cell>
        </row>
        <row r="34">
          <cell r="F34">
            <v>41943</v>
          </cell>
          <cell r="L34">
            <v>0.99693799999999999</v>
          </cell>
        </row>
        <row r="35">
          <cell r="F35">
            <v>41990</v>
          </cell>
          <cell r="L35">
            <v>0.99646599999999996</v>
          </cell>
        </row>
        <row r="36">
          <cell r="F36">
            <v>41971</v>
          </cell>
          <cell r="L36">
            <v>0.99661900000000003</v>
          </cell>
        </row>
        <row r="37">
          <cell r="F37">
            <v>42004</v>
          </cell>
          <cell r="L37">
            <v>0.99625900000000001</v>
          </cell>
        </row>
        <row r="38">
          <cell r="F38">
            <v>42034</v>
          </cell>
          <cell r="L38">
            <v>0.99599700000000002</v>
          </cell>
        </row>
        <row r="39">
          <cell r="F39">
            <v>42124</v>
          </cell>
          <cell r="L39">
            <v>0.99492100000000006</v>
          </cell>
        </row>
        <row r="40">
          <cell r="F40">
            <v>42216</v>
          </cell>
          <cell r="L40">
            <v>0.99372899999999997</v>
          </cell>
        </row>
        <row r="41">
          <cell r="F41">
            <v>42307</v>
          </cell>
          <cell r="L41">
            <v>0.99228499999999997</v>
          </cell>
        </row>
        <row r="42">
          <cell r="F42">
            <v>42398</v>
          </cell>
          <cell r="L42">
            <v>0.99073100000000003</v>
          </cell>
        </row>
        <row r="43">
          <cell r="F43">
            <v>42489</v>
          </cell>
          <cell r="L43">
            <v>0.98875599999999997</v>
          </cell>
        </row>
        <row r="44">
          <cell r="F44">
            <v>42580</v>
          </cell>
          <cell r="L44">
            <v>0.98655499999999996</v>
          </cell>
        </row>
        <row r="45">
          <cell r="F45">
            <v>42674</v>
          </cell>
          <cell r="L45">
            <v>0.98417200000000005</v>
          </cell>
        </row>
        <row r="46">
          <cell r="F46">
            <v>42766</v>
          </cell>
          <cell r="L46">
            <v>0.98160999999999998</v>
          </cell>
        </row>
        <row r="47">
          <cell r="F47">
            <v>42853</v>
          </cell>
          <cell r="L47">
            <v>0.97843800000000003</v>
          </cell>
        </row>
        <row r="48">
          <cell r="F48">
            <v>42947</v>
          </cell>
          <cell r="L48">
            <v>0.97491399999999995</v>
          </cell>
        </row>
        <row r="49">
          <cell r="F49">
            <v>43039</v>
          </cell>
          <cell r="L49">
            <v>0.97114500000000004</v>
          </cell>
        </row>
        <row r="50">
          <cell r="F50">
            <v>43131</v>
          </cell>
          <cell r="L50">
            <v>0.96704800000000002</v>
          </cell>
        </row>
        <row r="51">
          <cell r="F51">
            <v>43220</v>
          </cell>
          <cell r="L51">
            <v>0.96287999999999996</v>
          </cell>
        </row>
        <row r="52">
          <cell r="F52">
            <v>43312</v>
          </cell>
          <cell r="L52">
            <v>0.95823700000000001</v>
          </cell>
        </row>
        <row r="53">
          <cell r="F53">
            <v>43404</v>
          </cell>
          <cell r="L53">
            <v>0.95325000000000004</v>
          </cell>
        </row>
        <row r="54">
          <cell r="F54">
            <v>43496</v>
          </cell>
          <cell r="L54">
            <v>0.94819699999999996</v>
          </cell>
        </row>
        <row r="55">
          <cell r="F55">
            <v>43585</v>
          </cell>
          <cell r="L55">
            <v>0.94312700000000005</v>
          </cell>
        </row>
        <row r="56">
          <cell r="F56">
            <v>43677</v>
          </cell>
          <cell r="L56">
            <v>0.93749899999999997</v>
          </cell>
        </row>
        <row r="57">
          <cell r="F57">
            <v>43769</v>
          </cell>
          <cell r="L57">
            <v>0.93185200000000001</v>
          </cell>
        </row>
        <row r="58">
          <cell r="F58">
            <v>43861</v>
          </cell>
          <cell r="L58">
            <v>0.92601500000000003</v>
          </cell>
        </row>
        <row r="59">
          <cell r="F59">
            <v>43951</v>
          </cell>
          <cell r="L59">
            <v>0.92016100000000001</v>
          </cell>
        </row>
        <row r="60">
          <cell r="F60">
            <v>44043</v>
          </cell>
          <cell r="L60">
            <v>0.91414300000000004</v>
          </cell>
        </row>
        <row r="61">
          <cell r="F61">
            <v>44134</v>
          </cell>
          <cell r="L61">
            <v>0.90790099999999996</v>
          </cell>
        </row>
        <row r="62">
          <cell r="F62">
            <v>44225</v>
          </cell>
          <cell r="L62">
            <v>0.90150799999999998</v>
          </cell>
        </row>
        <row r="63">
          <cell r="F63">
            <v>44316</v>
          </cell>
          <cell r="L63">
            <v>0.89533600000000002</v>
          </cell>
        </row>
        <row r="64">
          <cell r="F64">
            <v>44407</v>
          </cell>
          <cell r="L64">
            <v>0.88882899999999998</v>
          </cell>
        </row>
        <row r="65">
          <cell r="F65">
            <v>44498</v>
          </cell>
          <cell r="L65">
            <v>0.88219999999999998</v>
          </cell>
        </row>
        <row r="66">
          <cell r="F66">
            <v>44592</v>
          </cell>
          <cell r="L66">
            <v>0.87545799999999996</v>
          </cell>
        </row>
        <row r="67">
          <cell r="F67">
            <v>44680</v>
          </cell>
          <cell r="L67">
            <v>0.869004</v>
          </cell>
        </row>
        <row r="68">
          <cell r="F68">
            <v>44771</v>
          </cell>
          <cell r="L68">
            <v>0.86224100000000004</v>
          </cell>
        </row>
        <row r="69">
          <cell r="F69">
            <v>44865</v>
          </cell>
          <cell r="L69">
            <v>0.85538999999999998</v>
          </cell>
        </row>
        <row r="70">
          <cell r="F70">
            <v>44957</v>
          </cell>
          <cell r="L70">
            <v>0.84845800000000005</v>
          </cell>
        </row>
        <row r="71">
          <cell r="F71">
            <v>45044</v>
          </cell>
          <cell r="L71">
            <v>0.84184999999999999</v>
          </cell>
        </row>
        <row r="72">
          <cell r="F72">
            <v>45138</v>
          </cell>
          <cell r="L72">
            <v>0.83495699999999995</v>
          </cell>
        </row>
        <row r="73">
          <cell r="F73">
            <v>45230</v>
          </cell>
          <cell r="L73">
            <v>0.82800399999999996</v>
          </cell>
        </row>
        <row r="74">
          <cell r="F74">
            <v>45322</v>
          </cell>
          <cell r="L74">
            <v>0.82084699999999999</v>
          </cell>
        </row>
        <row r="75">
          <cell r="F75">
            <v>45688</v>
          </cell>
          <cell r="L75">
            <v>0.79372399999999999</v>
          </cell>
        </row>
        <row r="76">
          <cell r="F76">
            <v>46052</v>
          </cell>
          <cell r="L76">
            <v>0.76700199999999996</v>
          </cell>
        </row>
        <row r="77">
          <cell r="F77">
            <v>46416</v>
          </cell>
          <cell r="L77">
            <v>0.74209999999999998</v>
          </cell>
        </row>
        <row r="78">
          <cell r="F78">
            <v>46783</v>
          </cell>
          <cell r="L78">
            <v>0.71730099999999997</v>
          </cell>
        </row>
        <row r="79">
          <cell r="F79">
            <v>47149</v>
          </cell>
          <cell r="L79">
            <v>0.69254099999999996</v>
          </cell>
        </row>
        <row r="80">
          <cell r="F80">
            <v>47514</v>
          </cell>
          <cell r="L80">
            <v>0.67201599999999995</v>
          </cell>
        </row>
        <row r="81">
          <cell r="F81">
            <v>47879</v>
          </cell>
          <cell r="L81">
            <v>0.65189900000000001</v>
          </cell>
        </row>
        <row r="82">
          <cell r="F82">
            <v>48243</v>
          </cell>
          <cell r="L82">
            <v>0.63216899999999998</v>
          </cell>
        </row>
        <row r="83">
          <cell r="F83">
            <v>48610</v>
          </cell>
          <cell r="L83">
            <v>0.61285800000000001</v>
          </cell>
        </row>
        <row r="84">
          <cell r="F84">
            <v>48975</v>
          </cell>
          <cell r="L84">
            <v>0.59409199999999995</v>
          </cell>
        </row>
        <row r="85">
          <cell r="F85">
            <v>49340</v>
          </cell>
          <cell r="L85">
            <v>0.57788499999999998</v>
          </cell>
        </row>
        <row r="86">
          <cell r="F86">
            <v>49705</v>
          </cell>
          <cell r="L86">
            <v>0.562276</v>
          </cell>
        </row>
        <row r="87">
          <cell r="F87">
            <v>50070</v>
          </cell>
          <cell r="L87">
            <v>0.54708299999999999</v>
          </cell>
        </row>
        <row r="88">
          <cell r="F88">
            <v>50434</v>
          </cell>
          <cell r="L88">
            <v>0.53234499999999996</v>
          </cell>
        </row>
        <row r="89">
          <cell r="F89">
            <v>50801</v>
          </cell>
          <cell r="L89">
            <v>0.51805199999999996</v>
          </cell>
        </row>
        <row r="90">
          <cell r="F90">
            <v>51166</v>
          </cell>
          <cell r="L90">
            <v>0.505</v>
          </cell>
        </row>
        <row r="91">
          <cell r="F91">
            <v>51532</v>
          </cell>
          <cell r="L91">
            <v>0.492284</v>
          </cell>
        </row>
        <row r="92">
          <cell r="F92">
            <v>51897</v>
          </cell>
          <cell r="L92">
            <v>0.48006399999999999</v>
          </cell>
        </row>
        <row r="93">
          <cell r="F93">
            <v>52261</v>
          </cell>
          <cell r="L93">
            <v>0.468192</v>
          </cell>
        </row>
        <row r="94">
          <cell r="F94">
            <v>52625</v>
          </cell>
          <cell r="L94">
            <v>0.45668799999999998</v>
          </cell>
        </row>
        <row r="95">
          <cell r="F95">
            <v>52993</v>
          </cell>
          <cell r="L95">
            <v>0.44525199999999998</v>
          </cell>
        </row>
        <row r="96">
          <cell r="F96">
            <v>53358</v>
          </cell>
          <cell r="L96">
            <v>0.434143</v>
          </cell>
        </row>
        <row r="97">
          <cell r="F97">
            <v>53723</v>
          </cell>
          <cell r="L97">
            <v>0.42346899999999998</v>
          </cell>
        </row>
        <row r="98">
          <cell r="F98">
            <v>54088</v>
          </cell>
          <cell r="L98">
            <v>0.41312700000000002</v>
          </cell>
        </row>
        <row r="99">
          <cell r="F99">
            <v>54452</v>
          </cell>
          <cell r="L99">
            <v>0.40305299999999999</v>
          </cell>
        </row>
        <row r="100">
          <cell r="F100">
            <v>54819</v>
          </cell>
          <cell r="L100">
            <v>0.39178099999999999</v>
          </cell>
        </row>
        <row r="101">
          <cell r="F101">
            <v>55184</v>
          </cell>
          <cell r="L101">
            <v>0.38088899999999998</v>
          </cell>
        </row>
        <row r="102">
          <cell r="F102">
            <v>55549</v>
          </cell>
          <cell r="L102">
            <v>0.370307</v>
          </cell>
        </row>
        <row r="103">
          <cell r="F103">
            <v>55915</v>
          </cell>
          <cell r="L103">
            <v>0.36016799999999999</v>
          </cell>
        </row>
        <row r="104">
          <cell r="F104">
            <v>56279</v>
          </cell>
          <cell r="L104">
            <v>0.35034599999999999</v>
          </cell>
        </row>
        <row r="105">
          <cell r="F105">
            <v>56643</v>
          </cell>
          <cell r="L105">
            <v>0.34164600000000001</v>
          </cell>
        </row>
        <row r="106">
          <cell r="F106">
            <v>57010</v>
          </cell>
          <cell r="L106">
            <v>0.33322400000000002</v>
          </cell>
        </row>
        <row r="107">
          <cell r="F107">
            <v>57376</v>
          </cell>
          <cell r="L107">
            <v>0.32500699999999999</v>
          </cell>
        </row>
        <row r="108">
          <cell r="F108">
            <v>57741</v>
          </cell>
          <cell r="L108">
            <v>0.31713799999999998</v>
          </cell>
        </row>
        <row r="109">
          <cell r="F109">
            <v>58106</v>
          </cell>
          <cell r="L109">
            <v>0.30951899999999999</v>
          </cell>
        </row>
        <row r="110">
          <cell r="F110">
            <v>58470</v>
          </cell>
          <cell r="L110">
            <v>0.30081999999999998</v>
          </cell>
        </row>
        <row r="111">
          <cell r="F111">
            <v>58837</v>
          </cell>
          <cell r="L111">
            <v>0.29241099999999998</v>
          </cell>
        </row>
        <row r="112">
          <cell r="F112">
            <v>59202</v>
          </cell>
          <cell r="L112">
            <v>0.28432600000000002</v>
          </cell>
        </row>
        <row r="113">
          <cell r="F113">
            <v>59567</v>
          </cell>
          <cell r="L113">
            <v>0.27648800000000001</v>
          </cell>
        </row>
        <row r="114">
          <cell r="F114">
            <v>59932</v>
          </cell>
          <cell r="L114">
            <v>0.26899099999999998</v>
          </cell>
        </row>
      </sheetData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ables/table1.xml><?xml version="1.0" encoding="utf-8"?>
<table xmlns="http://schemas.openxmlformats.org/spreadsheetml/2006/main" id="2" name="Tabla14" displayName="Tabla14" ref="B4:E12" totalsRowShown="0" headerRowDxfId="7" dataDxfId="5" headerRowBorderDxfId="6" tableBorderDxfId="4">
  <autoFilter ref="B4:E12">
    <filterColumn colId="0" hiddenButton="1"/>
    <filterColumn colId="1" hiddenButton="1"/>
    <filterColumn colId="2" hiddenButton="1"/>
    <filterColumn colId="3" hiddenButton="1"/>
  </autoFilter>
  <tableColumns count="4">
    <tableColumn id="1" name="Columna1" dataDxfId="3"/>
    <tableColumn id="2" name="2022" dataDxfId="2"/>
    <tableColumn id="3" name="2023" dataDxfId="1"/>
    <tableColumn id="4" name="2024" dataDxfId="0"/>
  </tableColumns>
  <tableStyleInfo name="Estilo de tabla 1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>
    <tabColor rgb="FFFFFFDD"/>
    <pageSetUpPr fitToPage="1"/>
  </sheetPr>
  <dimension ref="A1:G59"/>
  <sheetViews>
    <sheetView showGridLines="0" tabSelected="1" zoomScale="85" zoomScaleNormal="85" zoomScaleSheetLayoutView="70" workbookViewId="0">
      <selection activeCell="C28" sqref="C28"/>
    </sheetView>
  </sheetViews>
  <sheetFormatPr baseColWidth="10" defaultColWidth="0" defaultRowHeight="15" zeroHeight="1"/>
  <cols>
    <col min="1" max="1" width="3.85546875" style="1" customWidth="1"/>
    <col min="2" max="2" width="3.42578125" style="2" customWidth="1"/>
    <col min="3" max="3" width="152.42578125" style="1" bestFit="1" customWidth="1"/>
    <col min="4" max="4" width="4.28515625" style="1" customWidth="1"/>
    <col min="5" max="7" width="0" style="1" hidden="1" customWidth="1"/>
    <col min="8" max="16384" width="11.42578125" style="1" hidden="1"/>
  </cols>
  <sheetData>
    <row r="1" spans="2:3"/>
    <row r="2" spans="2:3"/>
    <row r="3" spans="2:3"/>
    <row r="4" spans="2:3"/>
    <row r="5" spans="2:3"/>
    <row r="6" spans="2:3">
      <c r="B6" s="1"/>
    </row>
    <row r="7" spans="2:3" ht="21">
      <c r="B7" s="541" t="s">
        <v>861</v>
      </c>
      <c r="C7" s="542"/>
    </row>
    <row r="8" spans="2:3">
      <c r="B8" s="3"/>
      <c r="C8" s="4"/>
    </row>
    <row r="9" spans="2:3">
      <c r="B9" s="5">
        <v>1</v>
      </c>
      <c r="C9" s="6" t="s">
        <v>606</v>
      </c>
    </row>
    <row r="10" spans="2:3">
      <c r="B10" s="75" t="s">
        <v>61</v>
      </c>
      <c r="C10" s="72" t="s">
        <v>575</v>
      </c>
    </row>
    <row r="11" spans="2:3">
      <c r="B11" s="75" t="s">
        <v>61</v>
      </c>
      <c r="C11" s="72" t="s">
        <v>791</v>
      </c>
    </row>
    <row r="12" spans="2:3">
      <c r="B12" s="75" t="s">
        <v>61</v>
      </c>
      <c r="C12" s="72" t="s">
        <v>576</v>
      </c>
    </row>
    <row r="13" spans="2:3">
      <c r="B13" s="75" t="s">
        <v>61</v>
      </c>
      <c r="C13" s="72" t="s">
        <v>577</v>
      </c>
    </row>
    <row r="14" spans="2:3">
      <c r="B14" s="75" t="s">
        <v>61</v>
      </c>
      <c r="C14" s="353" t="s">
        <v>578</v>
      </c>
    </row>
    <row r="15" spans="2:3">
      <c r="B15" s="75" t="s">
        <v>61</v>
      </c>
      <c r="C15" s="72" t="s">
        <v>579</v>
      </c>
    </row>
    <row r="16" spans="2:3">
      <c r="B16" s="5">
        <v>2</v>
      </c>
      <c r="C16" s="6" t="s">
        <v>0</v>
      </c>
    </row>
    <row r="17" spans="2:3">
      <c r="B17" s="75" t="s">
        <v>61</v>
      </c>
      <c r="C17" s="72" t="s">
        <v>644</v>
      </c>
    </row>
    <row r="18" spans="2:3">
      <c r="B18" s="75" t="s">
        <v>61</v>
      </c>
      <c r="C18" s="72" t="s">
        <v>766</v>
      </c>
    </row>
    <row r="19" spans="2:3">
      <c r="B19" s="75" t="s">
        <v>61</v>
      </c>
      <c r="C19" s="72" t="s">
        <v>584</v>
      </c>
    </row>
    <row r="20" spans="2:3">
      <c r="B20" s="75" t="s">
        <v>61</v>
      </c>
      <c r="C20" s="74" t="s">
        <v>767</v>
      </c>
    </row>
    <row r="21" spans="2:3">
      <c r="B21" s="75" t="s">
        <v>61</v>
      </c>
      <c r="C21" s="74" t="s">
        <v>768</v>
      </c>
    </row>
    <row r="22" spans="2:3">
      <c r="B22" s="75" t="s">
        <v>61</v>
      </c>
      <c r="C22" s="72" t="s">
        <v>550</v>
      </c>
    </row>
    <row r="23" spans="2:3">
      <c r="B23" s="75" t="s">
        <v>61</v>
      </c>
      <c r="C23" s="72" t="s">
        <v>643</v>
      </c>
    </row>
    <row r="24" spans="2:3">
      <c r="B24" s="75" t="s">
        <v>61</v>
      </c>
      <c r="C24" s="72" t="s">
        <v>799</v>
      </c>
    </row>
    <row r="25" spans="2:3">
      <c r="B25" s="5">
        <v>6</v>
      </c>
      <c r="C25" s="6" t="s">
        <v>772</v>
      </c>
    </row>
    <row r="26" spans="2:3">
      <c r="B26" s="75" t="s">
        <v>61</v>
      </c>
      <c r="C26" s="73" t="s">
        <v>770</v>
      </c>
    </row>
    <row r="27" spans="2:3">
      <c r="B27" s="75" t="s">
        <v>61</v>
      </c>
      <c r="C27" s="73" t="s">
        <v>771</v>
      </c>
    </row>
    <row r="28" spans="2:3">
      <c r="B28" s="75" t="s">
        <v>61</v>
      </c>
      <c r="C28" s="73" t="s">
        <v>117</v>
      </c>
    </row>
    <row r="29" spans="2:3">
      <c r="B29" s="75" t="s">
        <v>61</v>
      </c>
      <c r="C29" s="73" t="s">
        <v>118</v>
      </c>
    </row>
    <row r="30" spans="2:3">
      <c r="B30" s="7"/>
      <c r="C30" s="6" t="s">
        <v>1</v>
      </c>
    </row>
    <row r="31" spans="2:3">
      <c r="B31" s="75" t="s">
        <v>61</v>
      </c>
      <c r="C31" s="363" t="s">
        <v>605</v>
      </c>
    </row>
    <row r="32" spans="2:3">
      <c r="B32" s="75" t="s">
        <v>61</v>
      </c>
      <c r="C32" s="362" t="s">
        <v>668</v>
      </c>
    </row>
    <row r="33" spans="2:3">
      <c r="B33" s="75" t="s">
        <v>61</v>
      </c>
      <c r="C33" s="9" t="s">
        <v>631</v>
      </c>
    </row>
    <row r="34" spans="2:3">
      <c r="B34" s="7"/>
      <c r="C34" s="9" t="s">
        <v>608</v>
      </c>
    </row>
    <row r="35" spans="2:3">
      <c r="B35" s="75" t="s">
        <v>61</v>
      </c>
      <c r="C35" s="10" t="s">
        <v>609</v>
      </c>
    </row>
    <row r="36" spans="2:3">
      <c r="B36" s="75" t="s">
        <v>61</v>
      </c>
      <c r="C36" s="277" t="s">
        <v>610</v>
      </c>
    </row>
    <row r="37" spans="2:3">
      <c r="B37" s="75" t="s">
        <v>61</v>
      </c>
      <c r="C37" s="9" t="s">
        <v>773</v>
      </c>
    </row>
    <row r="38" spans="2:3">
      <c r="B38" s="75" t="s">
        <v>61</v>
      </c>
      <c r="C38" s="9" t="s">
        <v>611</v>
      </c>
    </row>
    <row r="39" spans="2:3">
      <c r="B39" s="75" t="s">
        <v>61</v>
      </c>
      <c r="C39" s="9" t="s">
        <v>612</v>
      </c>
    </row>
    <row r="40" spans="2:3">
      <c r="B40" s="75" t="s">
        <v>61</v>
      </c>
      <c r="C40" s="9" t="s">
        <v>613</v>
      </c>
    </row>
    <row r="41" spans="2:3">
      <c r="B41" s="75" t="s">
        <v>61</v>
      </c>
      <c r="C41" s="9" t="s">
        <v>614</v>
      </c>
    </row>
    <row r="42" spans="2:3">
      <c r="B42" s="75" t="s">
        <v>61</v>
      </c>
      <c r="C42" s="9" t="s">
        <v>615</v>
      </c>
    </row>
    <row r="43" spans="2:3">
      <c r="B43" s="75" t="s">
        <v>61</v>
      </c>
      <c r="C43" s="9" t="s">
        <v>616</v>
      </c>
    </row>
    <row r="44" spans="2:3">
      <c r="B44" s="7"/>
      <c r="C44" s="9" t="s">
        <v>617</v>
      </c>
    </row>
    <row r="45" spans="2:3">
      <c r="B45" s="75" t="s">
        <v>61</v>
      </c>
      <c r="C45" s="11" t="s">
        <v>774</v>
      </c>
    </row>
    <row r="46" spans="2:3">
      <c r="B46" s="75" t="s">
        <v>61</v>
      </c>
      <c r="C46" s="11" t="s">
        <v>775</v>
      </c>
    </row>
    <row r="47" spans="2:3">
      <c r="B47" s="75" t="s">
        <v>61</v>
      </c>
      <c r="C47" s="11" t="s">
        <v>776</v>
      </c>
    </row>
    <row r="48" spans="2:3">
      <c r="B48" s="75" t="s">
        <v>61</v>
      </c>
      <c r="C48" s="11" t="s">
        <v>777</v>
      </c>
    </row>
    <row r="49" spans="2:3">
      <c r="B49" s="75" t="s">
        <v>61</v>
      </c>
      <c r="C49" s="11" t="s">
        <v>778</v>
      </c>
    </row>
    <row r="50" spans="2:3"/>
    <row r="51" spans="2:3" hidden="1"/>
    <row r="52" spans="2:3" hidden="1"/>
    <row r="53" spans="2:3" hidden="1"/>
    <row r="54" spans="2:3" hidden="1"/>
    <row r="55" spans="2:3" hidden="1"/>
    <row r="56" spans="2:3" hidden="1"/>
    <row r="57" spans="2:3" hidden="1"/>
    <row r="58" spans="2:3"/>
    <row r="59" spans="2:3"/>
  </sheetData>
  <mergeCells count="1">
    <mergeCell ref="B7:C7"/>
  </mergeCells>
  <hyperlinks>
    <hyperlink ref="B19" location="'2.3. Proyecciones'!A1" display="🔘"/>
    <hyperlink ref="B20" location="'2.4.a MRR transf. anuales'!A1" display="🔘"/>
    <hyperlink ref="B22" location="'2.5. Comparación con CE'!A1" display="🔘"/>
    <hyperlink ref="B28:B29" location="'2.5.a MRR transf. anuales'!A1" display="🔘"/>
    <hyperlink ref="B28" location="'6.1 PERTEs'!A1" display="🔘"/>
    <hyperlink ref="B29" location="'6.2 Fondos'!A1" display="🔘"/>
    <hyperlink ref="B27" location="'G.6.2. Calendario'!A1" display="🔘"/>
    <hyperlink ref="B33" location="'A.3. Saldo vivo garantías'!A1" display="🔘"/>
    <hyperlink ref="B43" location="'A.11. Ejecución presupuestaria'!A1" display="🔘"/>
    <hyperlink ref="B45" location="'A.12.a) Ejecución CN AAPP'!A1" display="🔘"/>
    <hyperlink ref="B46" location="'A.12.b) Ejecución CN AACC'!A1" display="🔘"/>
    <hyperlink ref="B47" location="'A.12.c) Ejecución CN CCAA'!A1" display="🔘"/>
    <hyperlink ref="B48" location="'A.12.d) Ejecución CN EELL'!A1" display="🔘"/>
    <hyperlink ref="B49" location="'A.12.e) Ejecución CN FFSS'!A1" display="🔘"/>
    <hyperlink ref="B42" location="'A.10. Garantías AATT'!A1" display="🔘"/>
    <hyperlink ref="B41" location="'A.9. Medidas EELL'!A1" display="🔘"/>
    <hyperlink ref="B40" location="'A.8. Medidas CCAA'!A1" display="🔘"/>
    <hyperlink ref="B26" location="'G.6.1. Ejecución PRTR'!A1" display="🔘"/>
    <hyperlink ref="B37" location="'A.5. Medidas ingresos Estado'!A1" display="🔘"/>
    <hyperlink ref="B35" location="'A.4.a) Educación-sanidad-empleo'!A1" display="🔘"/>
    <hyperlink ref="B36" location="'A.4.b) COFOG'!A1" display="🔘"/>
    <hyperlink ref="B38" location="'A.6. Medidas gasto Estado'!A1" display="🔘"/>
    <hyperlink ref="B18" location="'2.2. Previsiones 2024'!A1" display="🔘"/>
    <hyperlink ref="B21" location="'2.4.b MRR préstamos'!A1" display="🔘"/>
    <hyperlink ref="B24" location="'2.7. Gasto primario'!A1" display="🔘"/>
    <hyperlink ref="B32" location="'A.2. Cuantías a excluir gasto '!A1" display="🔘"/>
    <hyperlink ref="B10" location="'1.1. Indicadores compl.'!A1" display="🔘"/>
    <hyperlink ref="B11" location="'1.2. Supuestos básicos'!A1" display="🔘"/>
    <hyperlink ref="B12" location="'1.3. Escenario macro'!A1" display="🔘"/>
    <hyperlink ref="B13" location="'1.4. Evo. precios'!A1" display="🔘"/>
    <hyperlink ref="B14" location="'1.5. Evo. mercado trabajo'!A1" display="🔘"/>
    <hyperlink ref="B15" location="'1.6. Saldos sectoriales'!A1" display="🔘"/>
    <hyperlink ref="B17" location="'2.1. Evo. deuda'!A1" display="🔘"/>
    <hyperlink ref="B23" location="'2.6. Saldo estructural'!A1" display="🔘"/>
    <hyperlink ref="B31" location="'A.1 Metodología'!A1" display="🔘"/>
    <hyperlink ref="B39" location="'A.7. Garantías'!A1" display="🔘"/>
  </hyperlinks>
  <pageMargins left="0.7" right="0.7" top="0.75" bottom="0.75" header="0.3" footer="0.3"/>
  <pageSetup paperSize="9"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9"/>
  <sheetViews>
    <sheetView showGridLines="0" zoomScaleNormal="100" workbookViewId="0">
      <selection activeCell="B2" sqref="B2:F2"/>
    </sheetView>
  </sheetViews>
  <sheetFormatPr baseColWidth="10" defaultColWidth="11.42578125" defaultRowHeight="11.25"/>
  <cols>
    <col min="1" max="1" width="3.85546875" style="22" customWidth="1"/>
    <col min="2" max="2" width="42.28515625" style="21" customWidth="1"/>
    <col min="3" max="3" width="12.5703125" style="21" customWidth="1"/>
    <col min="4" max="6" width="15.28515625" style="21" customWidth="1"/>
    <col min="7" max="16384" width="11.42578125" style="22"/>
  </cols>
  <sheetData>
    <row r="1" spans="1:6" ht="15">
      <c r="A1" s="537" t="s">
        <v>862</v>
      </c>
    </row>
    <row r="2" spans="1:6" s="23" customFormat="1" ht="18.75" customHeight="1">
      <c r="B2" s="573" t="s">
        <v>553</v>
      </c>
      <c r="C2" s="573"/>
      <c r="D2" s="573"/>
      <c r="E2" s="573"/>
      <c r="F2" s="573"/>
    </row>
    <row r="3" spans="1:6">
      <c r="B3" s="575" t="s">
        <v>2</v>
      </c>
      <c r="C3" s="575"/>
      <c r="D3" s="575"/>
      <c r="E3" s="575"/>
      <c r="F3" s="575"/>
    </row>
    <row r="4" spans="1:6" ht="12" thickBot="1">
      <c r="C4" s="24"/>
      <c r="D4" s="298" t="s">
        <v>554</v>
      </c>
      <c r="E4" s="299" t="s">
        <v>555</v>
      </c>
      <c r="F4" s="300"/>
    </row>
    <row r="5" spans="1:6" ht="24" customHeight="1" thickBot="1">
      <c r="B5" s="25"/>
      <c r="C5" s="288" t="s">
        <v>10</v>
      </c>
      <c r="D5" s="288">
        <v>2022</v>
      </c>
      <c r="E5" s="288">
        <v>2023</v>
      </c>
      <c r="F5" s="301">
        <v>2024</v>
      </c>
    </row>
    <row r="6" spans="1:6" s="27" customFormat="1" ht="20.100000000000001" customHeight="1" thickBot="1">
      <c r="B6" s="28" t="s">
        <v>11</v>
      </c>
      <c r="C6" s="29" t="s">
        <v>12</v>
      </c>
      <c r="D6" s="339">
        <v>42.6</v>
      </c>
      <c r="E6" s="339">
        <v>41.9</v>
      </c>
      <c r="F6" s="340">
        <v>42</v>
      </c>
    </row>
    <row r="7" spans="1:6" ht="20.100000000000001" customHeight="1">
      <c r="B7" s="30" t="s">
        <v>13</v>
      </c>
      <c r="C7" s="15" t="s">
        <v>14</v>
      </c>
      <c r="D7" s="341">
        <v>11.9</v>
      </c>
      <c r="E7" s="341">
        <v>11.3</v>
      </c>
      <c r="F7" s="341">
        <v>11.4</v>
      </c>
    </row>
    <row r="8" spans="1:6" ht="20.100000000000001" customHeight="1" thickBot="1">
      <c r="B8" s="32" t="s">
        <v>15</v>
      </c>
      <c r="C8" s="33" t="s">
        <v>16</v>
      </c>
      <c r="D8" s="34">
        <v>12.2</v>
      </c>
      <c r="E8" s="34">
        <v>12.7</v>
      </c>
      <c r="F8" s="342">
        <v>13.1</v>
      </c>
    </row>
    <row r="9" spans="1:6" ht="20.100000000000001" customHeight="1">
      <c r="B9" s="30" t="s">
        <v>17</v>
      </c>
      <c r="C9" s="15" t="s">
        <v>18</v>
      </c>
      <c r="D9" s="341">
        <v>0.4</v>
      </c>
      <c r="E9" s="341">
        <v>0.4</v>
      </c>
      <c r="F9" s="341">
        <v>0.3</v>
      </c>
    </row>
    <row r="10" spans="1:6" ht="20.100000000000001" customHeight="1" thickBot="1">
      <c r="B10" s="32" t="s">
        <v>19</v>
      </c>
      <c r="C10" s="33" t="s">
        <v>20</v>
      </c>
      <c r="D10" s="34">
        <v>13.4</v>
      </c>
      <c r="E10" s="34">
        <v>13.5</v>
      </c>
      <c r="F10" s="342">
        <v>13.6</v>
      </c>
    </row>
    <row r="11" spans="1:6" ht="20.100000000000001" customHeight="1">
      <c r="B11" s="30" t="s">
        <v>21</v>
      </c>
      <c r="C11" s="15"/>
      <c r="D11" s="341">
        <v>4.7</v>
      </c>
      <c r="E11" s="341">
        <v>4.0999999999999996</v>
      </c>
      <c r="F11" s="341">
        <v>3.6</v>
      </c>
    </row>
    <row r="12" spans="1:6" s="35" customFormat="1" ht="20.100000000000001" customHeight="1" thickBot="1">
      <c r="B12" s="36" t="s">
        <v>22</v>
      </c>
      <c r="C12" s="37"/>
      <c r="D12" s="345">
        <v>38.299999999999997</v>
      </c>
      <c r="E12" s="345">
        <v>38.1</v>
      </c>
      <c r="F12" s="346">
        <v>38.6</v>
      </c>
    </row>
    <row r="13" spans="1:6" ht="20.100000000000001" customHeight="1" thickBot="1">
      <c r="B13" s="28" t="s">
        <v>23</v>
      </c>
      <c r="C13" s="29" t="s">
        <v>24</v>
      </c>
      <c r="D13" s="339">
        <v>47.4</v>
      </c>
      <c r="E13" s="339">
        <v>45.8</v>
      </c>
      <c r="F13" s="343">
        <v>45</v>
      </c>
    </row>
    <row r="14" spans="1:6" ht="20.100000000000001" customHeight="1">
      <c r="B14" s="30" t="s">
        <v>25</v>
      </c>
      <c r="C14" s="15" t="s">
        <v>26</v>
      </c>
      <c r="D14" s="341">
        <v>11.5</v>
      </c>
      <c r="E14" s="341">
        <v>11.1</v>
      </c>
      <c r="F14" s="341">
        <v>11</v>
      </c>
    </row>
    <row r="15" spans="1:6" ht="20.100000000000001" customHeight="1" thickBot="1">
      <c r="B15" s="32" t="s">
        <v>27</v>
      </c>
      <c r="C15" s="33" t="s">
        <v>28</v>
      </c>
      <c r="D15" s="34">
        <v>5.9</v>
      </c>
      <c r="E15" s="34">
        <v>5.7</v>
      </c>
      <c r="F15" s="342">
        <v>5.7</v>
      </c>
    </row>
    <row r="16" spans="1:6" ht="20.100000000000001" customHeight="1">
      <c r="B16" s="30" t="s">
        <v>29</v>
      </c>
      <c r="C16" s="15" t="s">
        <v>30</v>
      </c>
      <c r="D16" s="341">
        <v>19.8</v>
      </c>
      <c r="E16" s="341">
        <v>19.8</v>
      </c>
      <c r="F16" s="341">
        <v>19.7</v>
      </c>
    </row>
    <row r="17" spans="2:6" ht="20.100000000000001" customHeight="1" thickBot="1">
      <c r="B17" s="32" t="s">
        <v>31</v>
      </c>
      <c r="C17" s="33" t="s">
        <v>32</v>
      </c>
      <c r="D17" s="34">
        <v>2.4</v>
      </c>
      <c r="E17" s="34">
        <v>2.4</v>
      </c>
      <c r="F17" s="342">
        <v>2.5</v>
      </c>
    </row>
    <row r="18" spans="2:6" ht="20.100000000000001" customHeight="1">
      <c r="B18" s="30" t="s">
        <v>33</v>
      </c>
      <c r="C18" s="15" t="s">
        <v>34</v>
      </c>
      <c r="D18" s="341">
        <v>2</v>
      </c>
      <c r="E18" s="341">
        <v>1.6</v>
      </c>
      <c r="F18" s="341">
        <v>1.2</v>
      </c>
    </row>
    <row r="19" spans="2:6" ht="20.100000000000001" customHeight="1" thickBot="1">
      <c r="B19" s="32" t="s">
        <v>556</v>
      </c>
      <c r="C19" s="33" t="s">
        <v>35</v>
      </c>
      <c r="D19" s="34">
        <v>2.8</v>
      </c>
      <c r="E19" s="34">
        <v>2.6</v>
      </c>
      <c r="F19" s="342">
        <v>2.6</v>
      </c>
    </row>
    <row r="20" spans="2:6" ht="20.100000000000001" customHeight="1">
      <c r="B20" s="30" t="s">
        <v>36</v>
      </c>
      <c r="C20" s="15" t="s">
        <v>37</v>
      </c>
      <c r="D20" s="341">
        <v>1.1000000000000001</v>
      </c>
      <c r="E20" s="341">
        <v>0.7</v>
      </c>
      <c r="F20" s="341">
        <v>0.7</v>
      </c>
    </row>
    <row r="21" spans="2:6" ht="20.100000000000001" customHeight="1">
      <c r="B21" s="38" t="s">
        <v>38</v>
      </c>
      <c r="C21" s="39"/>
      <c r="D21" s="40">
        <v>1.9</v>
      </c>
      <c r="E21" s="40">
        <v>1.8</v>
      </c>
      <c r="F21" s="344">
        <v>1.6</v>
      </c>
    </row>
    <row r="22" spans="2:6" ht="20.100000000000001" customHeight="1" thickBot="1">
      <c r="B22" s="18" t="s">
        <v>9</v>
      </c>
      <c r="C22" s="326"/>
      <c r="D22" s="19">
        <v>1346377</v>
      </c>
      <c r="E22" s="19">
        <v>1461197.2111832099</v>
      </c>
      <c r="F22" s="302">
        <v>1542894.4483546801</v>
      </c>
    </row>
    <row r="23" spans="2:6" ht="45" customHeight="1">
      <c r="B23" s="574" t="s">
        <v>39</v>
      </c>
      <c r="C23" s="574"/>
      <c r="D23" s="574"/>
      <c r="E23" s="574"/>
      <c r="F23" s="574"/>
    </row>
    <row r="24" spans="2:6" ht="14.25" customHeight="1">
      <c r="B24" s="576" t="s">
        <v>784</v>
      </c>
      <c r="C24" s="577"/>
      <c r="D24" s="577"/>
      <c r="E24" s="577"/>
      <c r="F24" s="577"/>
    </row>
    <row r="25" spans="2:6" ht="20.100000000000001" customHeight="1">
      <c r="B25" s="22"/>
      <c r="C25" s="22"/>
      <c r="D25" s="22"/>
      <c r="E25" s="22"/>
      <c r="F25" s="22"/>
    </row>
    <row r="26" spans="2:6">
      <c r="B26" s="41"/>
      <c r="C26" s="41"/>
      <c r="D26" s="41"/>
      <c r="E26" s="41"/>
      <c r="F26" s="41"/>
    </row>
    <row r="27" spans="2:6" ht="9.9499999999999993" customHeight="1">
      <c r="D27" s="42"/>
      <c r="E27" s="42"/>
      <c r="F27" s="42"/>
    </row>
    <row r="28" spans="2:6">
      <c r="B28" s="22"/>
    </row>
    <row r="29" spans="2:6">
      <c r="B29" s="22"/>
    </row>
  </sheetData>
  <mergeCells count="4">
    <mergeCell ref="B2:F2"/>
    <mergeCell ref="B23:F23"/>
    <mergeCell ref="B3:F3"/>
    <mergeCell ref="B24:F2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3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:I23"/>
  <sheetViews>
    <sheetView showGridLines="0" zoomScaleNormal="100" zoomScaleSheetLayoutView="100" workbookViewId="0">
      <selection activeCell="B2" sqref="B2:I2"/>
    </sheetView>
  </sheetViews>
  <sheetFormatPr baseColWidth="10" defaultColWidth="9.140625" defaultRowHeight="11.25"/>
  <cols>
    <col min="1" max="1" width="3.85546875" style="44" customWidth="1"/>
    <col min="2" max="2" width="66.28515625" style="44" customWidth="1"/>
    <col min="3" max="9" width="11.7109375" style="44" customWidth="1"/>
    <col min="10" max="16384" width="9.140625" style="44"/>
  </cols>
  <sheetData>
    <row r="1" spans="1:9" ht="15">
      <c r="A1" s="536" t="s">
        <v>862</v>
      </c>
      <c r="B1" s="43"/>
      <c r="C1" s="43"/>
      <c r="D1" s="43"/>
      <c r="E1" s="43"/>
      <c r="F1" s="43"/>
      <c r="G1" s="43"/>
      <c r="H1" s="43"/>
      <c r="I1" s="43"/>
    </row>
    <row r="2" spans="1:9" ht="16.5" customHeight="1">
      <c r="A2" s="43"/>
      <c r="B2" s="578" t="s">
        <v>552</v>
      </c>
      <c r="C2" s="578"/>
      <c r="D2" s="578"/>
      <c r="E2" s="578"/>
      <c r="F2" s="578"/>
      <c r="G2" s="578"/>
      <c r="H2" s="578"/>
      <c r="I2" s="578"/>
    </row>
    <row r="3" spans="1:9" ht="13.5" customHeight="1">
      <c r="A3" s="43"/>
      <c r="B3" s="581" t="s">
        <v>40</v>
      </c>
      <c r="C3" s="581"/>
      <c r="D3" s="581"/>
      <c r="E3" s="581"/>
      <c r="F3" s="581"/>
      <c r="G3" s="581"/>
      <c r="H3" s="581"/>
      <c r="I3" s="581"/>
    </row>
    <row r="4" spans="1:9" ht="20.100000000000001" customHeight="1" thickBot="1">
      <c r="A4" s="43"/>
      <c r="B4" s="579" t="s">
        <v>41</v>
      </c>
      <c r="C4" s="579"/>
      <c r="D4" s="579"/>
      <c r="E4" s="579"/>
      <c r="F4" s="579"/>
      <c r="G4" s="579"/>
      <c r="H4" s="579"/>
      <c r="I4" s="579"/>
    </row>
    <row r="5" spans="1:9" ht="20.100000000000001" customHeight="1" thickBot="1">
      <c r="A5" s="43"/>
      <c r="B5" s="45"/>
      <c r="C5" s="46">
        <v>2020</v>
      </c>
      <c r="D5" s="46">
        <v>2021</v>
      </c>
      <c r="E5" s="46">
        <v>2022</v>
      </c>
      <c r="F5" s="46">
        <v>2023</v>
      </c>
      <c r="G5" s="46">
        <v>2024</v>
      </c>
      <c r="H5" s="46">
        <v>2025</v>
      </c>
      <c r="I5" s="47">
        <v>2026</v>
      </c>
    </row>
    <row r="6" spans="1:9" ht="20.100000000000001" customHeight="1">
      <c r="A6" s="43"/>
      <c r="B6" s="278" t="s">
        <v>42</v>
      </c>
      <c r="C6" s="217">
        <v>487.59999999999997</v>
      </c>
      <c r="D6" s="105">
        <v>21484.376999999997</v>
      </c>
      <c r="E6" s="218">
        <v>25722.000390000001</v>
      </c>
      <c r="F6" s="217">
        <v>23930.190999999999</v>
      </c>
      <c r="G6" s="217">
        <v>6320.9170000000004</v>
      </c>
      <c r="H6" s="217">
        <v>1463.567</v>
      </c>
      <c r="I6" s="219">
        <v>445.53761000000702</v>
      </c>
    </row>
    <row r="7" spans="1:9" ht="20.100000000000001" customHeight="1">
      <c r="A7" s="43"/>
      <c r="B7" s="48" t="s">
        <v>43</v>
      </c>
      <c r="C7" s="227"/>
      <c r="D7" s="279">
        <v>19036.599999999999</v>
      </c>
      <c r="E7" s="280">
        <v>18000</v>
      </c>
      <c r="F7" s="279">
        <v>11405</v>
      </c>
      <c r="G7" s="279">
        <v>10231</v>
      </c>
      <c r="H7" s="279">
        <v>9351</v>
      </c>
      <c r="I7" s="281">
        <v>11831</v>
      </c>
    </row>
    <row r="8" spans="1:9" ht="20.100000000000001" customHeight="1">
      <c r="A8" s="43"/>
      <c r="B8" s="582" t="s">
        <v>40</v>
      </c>
      <c r="C8" s="582"/>
      <c r="D8" s="582"/>
      <c r="E8" s="582"/>
      <c r="F8" s="582"/>
      <c r="G8" s="582"/>
      <c r="H8" s="582"/>
      <c r="I8" s="582"/>
    </row>
    <row r="9" spans="1:9" ht="20.100000000000001" customHeight="1" thickBot="1">
      <c r="A9" s="43"/>
      <c r="B9" s="579" t="s">
        <v>44</v>
      </c>
      <c r="C9" s="579"/>
      <c r="D9" s="579"/>
      <c r="E9" s="579"/>
      <c r="F9" s="579"/>
      <c r="G9" s="579"/>
      <c r="H9" s="579"/>
      <c r="I9" s="579"/>
    </row>
    <row r="10" spans="1:9" ht="20.100000000000001" customHeight="1" thickBot="1">
      <c r="A10" s="43"/>
      <c r="B10" s="49"/>
      <c r="C10" s="46">
        <v>2020</v>
      </c>
      <c r="D10" s="46">
        <v>2021</v>
      </c>
      <c r="E10" s="46">
        <v>2022</v>
      </c>
      <c r="F10" s="46">
        <v>2023</v>
      </c>
      <c r="G10" s="46">
        <v>2024</v>
      </c>
      <c r="H10" s="46">
        <v>2025</v>
      </c>
      <c r="I10" s="47">
        <v>2026</v>
      </c>
    </row>
    <row r="11" spans="1:9" ht="20.100000000000001" customHeight="1">
      <c r="A11" s="43"/>
      <c r="B11" s="14" t="s">
        <v>45</v>
      </c>
      <c r="C11" s="217">
        <v>0.13418048459181828</v>
      </c>
      <c r="D11" s="105">
        <v>3.8576032913916718</v>
      </c>
      <c r="E11" s="218">
        <v>9.50108</v>
      </c>
      <c r="F11" s="217">
        <v>5.2967171154776151</v>
      </c>
      <c r="G11" s="217">
        <v>0.46103682512128963</v>
      </c>
      <c r="H11" s="217">
        <v>0.20076631173543702</v>
      </c>
      <c r="I11" s="219">
        <v>7.3140915316452268E-2</v>
      </c>
    </row>
    <row r="12" spans="1:9" ht="20.100000000000001" customHeight="1" thickBot="1">
      <c r="A12" s="43"/>
      <c r="B12" s="50" t="s">
        <v>46</v>
      </c>
      <c r="C12" s="220">
        <v>5.7412623062575259</v>
      </c>
      <c r="D12" s="221">
        <v>239.20823374026699</v>
      </c>
      <c r="E12" s="222">
        <v>318.09742</v>
      </c>
      <c r="F12" s="222">
        <v>226.63386866211223</v>
      </c>
      <c r="G12" s="222">
        <v>19.726664081722216</v>
      </c>
      <c r="H12" s="222">
        <v>8.5903107403391807</v>
      </c>
      <c r="I12" s="223">
        <v>3.1295249933620082</v>
      </c>
    </row>
    <row r="13" spans="1:9" ht="20.100000000000001" customHeight="1">
      <c r="A13" s="43"/>
      <c r="B13" s="14" t="s">
        <v>47</v>
      </c>
      <c r="C13" s="217">
        <v>60.957721085628897</v>
      </c>
      <c r="D13" s="105">
        <v>2978.7719897610318</v>
      </c>
      <c r="E13" s="218">
        <v>2853.86517</v>
      </c>
      <c r="F13" s="217">
        <v>2406.2799115457119</v>
      </c>
      <c r="G13" s="217">
        <v>209.44740422901316</v>
      </c>
      <c r="H13" s="217">
        <v>91.207427603115292</v>
      </c>
      <c r="I13" s="219">
        <v>33.227659963897302</v>
      </c>
    </row>
    <row r="14" spans="1:9" ht="20.100000000000001" customHeight="1">
      <c r="A14" s="43"/>
      <c r="B14" s="50" t="s">
        <v>48</v>
      </c>
      <c r="C14" s="220">
        <v>0</v>
      </c>
      <c r="D14" s="221">
        <v>0</v>
      </c>
      <c r="E14" s="222">
        <v>0</v>
      </c>
      <c r="F14" s="222">
        <v>0</v>
      </c>
      <c r="G14" s="222">
        <v>0</v>
      </c>
      <c r="H14" s="222">
        <v>0</v>
      </c>
      <c r="I14" s="223">
        <v>0</v>
      </c>
    </row>
    <row r="15" spans="1:9" s="54" customFormat="1" ht="20.100000000000001" customHeight="1" thickBot="1">
      <c r="A15" s="51"/>
      <c r="B15" s="52" t="s">
        <v>49</v>
      </c>
      <c r="C15" s="224">
        <v>66.833163876478238</v>
      </c>
      <c r="D15" s="224">
        <v>3221.8378267926905</v>
      </c>
      <c r="E15" s="224">
        <v>3181.4636700000001</v>
      </c>
      <c r="F15" s="224">
        <v>2638.2104973233018</v>
      </c>
      <c r="G15" s="224">
        <v>229.63510513585666</v>
      </c>
      <c r="H15" s="224">
        <v>99.998504655189905</v>
      </c>
      <c r="I15" s="225">
        <v>36.430325872575764</v>
      </c>
    </row>
    <row r="16" spans="1:9" ht="20.100000000000001" customHeight="1">
      <c r="A16" s="43"/>
      <c r="B16" s="14" t="s">
        <v>50</v>
      </c>
      <c r="C16" s="217">
        <v>34.632917984474837</v>
      </c>
      <c r="D16" s="105">
        <v>1680.5703288727336</v>
      </c>
      <c r="E16" s="218">
        <v>1635.4964600000001</v>
      </c>
      <c r="F16" s="217">
        <v>1367.1195927286562</v>
      </c>
      <c r="G16" s="217">
        <v>118.99681686812069</v>
      </c>
      <c r="H16" s="217">
        <v>51.819183911360447</v>
      </c>
      <c r="I16" s="219">
        <v>18.878179857300697</v>
      </c>
    </row>
    <row r="17" spans="1:9" ht="20.100000000000001" customHeight="1">
      <c r="A17" s="43"/>
      <c r="B17" s="50" t="s">
        <v>51</v>
      </c>
      <c r="C17" s="220">
        <v>386.1339181390469</v>
      </c>
      <c r="D17" s="221">
        <v>16581.968844334573</v>
      </c>
      <c r="E17" s="222">
        <v>20905.040260000002</v>
      </c>
      <c r="F17" s="222">
        <v>19924.860909948002</v>
      </c>
      <c r="G17" s="222">
        <v>5972.2850779960199</v>
      </c>
      <c r="H17" s="222">
        <v>1311.74931143345</v>
      </c>
      <c r="I17" s="223">
        <v>390.22910427012999</v>
      </c>
    </row>
    <row r="18" spans="1:9" s="54" customFormat="1" ht="20.100000000000001" customHeight="1" thickBot="1">
      <c r="A18" s="51"/>
      <c r="B18" s="52" t="s">
        <v>52</v>
      </c>
      <c r="C18" s="224">
        <v>420.76683612352173</v>
      </c>
      <c r="D18" s="224">
        <v>18262.539173207308</v>
      </c>
      <c r="E18" s="224">
        <v>22540.53672</v>
      </c>
      <c r="F18" s="224">
        <v>21291.980502676659</v>
      </c>
      <c r="G18" s="224">
        <v>6091.2818948641407</v>
      </c>
      <c r="H18" s="224">
        <v>1363.5684953448103</v>
      </c>
      <c r="I18" s="225">
        <v>409.10728412743072</v>
      </c>
    </row>
    <row r="19" spans="1:9" s="57" customFormat="1" ht="20.100000000000001" customHeight="1">
      <c r="A19" s="55"/>
      <c r="B19" s="56" t="s">
        <v>53</v>
      </c>
      <c r="C19" s="213">
        <v>487.59999999999997</v>
      </c>
      <c r="D19" s="213">
        <v>21484.376999999997</v>
      </c>
      <c r="E19" s="213">
        <v>25722.000390000001</v>
      </c>
      <c r="F19" s="213">
        <v>23930.190999999963</v>
      </c>
      <c r="G19" s="213">
        <v>6320.9169999999976</v>
      </c>
      <c r="H19" s="213">
        <v>1463.5670000000002</v>
      </c>
      <c r="I19" s="226">
        <v>445.53761000000645</v>
      </c>
    </row>
    <row r="20" spans="1:9" ht="48" customHeight="1">
      <c r="B20" s="580" t="s">
        <v>54</v>
      </c>
      <c r="C20" s="580"/>
      <c r="D20" s="580"/>
      <c r="E20" s="580"/>
      <c r="F20" s="580"/>
      <c r="G20" s="580"/>
      <c r="H20" s="580"/>
      <c r="I20" s="580"/>
    </row>
    <row r="21" spans="1:9">
      <c r="B21" s="576" t="s">
        <v>784</v>
      </c>
      <c r="C21" s="577"/>
      <c r="D21" s="577"/>
      <c r="E21" s="577"/>
      <c r="F21" s="577"/>
      <c r="G21" s="577"/>
      <c r="H21" s="577"/>
      <c r="I21" s="577"/>
    </row>
    <row r="22" spans="1:9">
      <c r="B22" s="58"/>
      <c r="C22" s="58"/>
      <c r="D22" s="58"/>
      <c r="E22" s="58"/>
      <c r="F22" s="58"/>
      <c r="G22" s="58"/>
      <c r="H22" s="58"/>
      <c r="I22" s="58"/>
    </row>
    <row r="23" spans="1:9">
      <c r="B23" s="58"/>
      <c r="C23" s="58"/>
      <c r="D23" s="58"/>
      <c r="E23" s="58"/>
      <c r="F23" s="58"/>
      <c r="G23" s="58"/>
      <c r="H23" s="58"/>
      <c r="I23" s="58"/>
    </row>
  </sheetData>
  <mergeCells count="7">
    <mergeCell ref="B2:I2"/>
    <mergeCell ref="B4:I4"/>
    <mergeCell ref="B9:I9"/>
    <mergeCell ref="B20:I20"/>
    <mergeCell ref="B21:I21"/>
    <mergeCell ref="B3:I3"/>
    <mergeCell ref="B8:I8"/>
  </mergeCells>
  <hyperlinks>
    <hyperlink ref="A1" location="Índice!A1" display="&lt;&lt;"/>
  </hyperlinks>
  <pageMargins left="0.7" right="0.7" top="0.75" bottom="0.75" header="0.3" footer="0.3"/>
  <pageSetup paperSize="9" scale="63" orientation="portrait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pageSetUpPr fitToPage="1"/>
  </sheetPr>
  <dimension ref="A1:J28"/>
  <sheetViews>
    <sheetView showGridLines="0" workbookViewId="0">
      <selection activeCell="B2" sqref="B2:I2"/>
    </sheetView>
  </sheetViews>
  <sheetFormatPr baseColWidth="10" defaultColWidth="9.140625" defaultRowHeight="14.25"/>
  <cols>
    <col min="1" max="1" width="4.85546875" style="290" customWidth="1"/>
    <col min="2" max="2" width="43.140625" style="290" bestFit="1" customWidth="1"/>
    <col min="3" max="8" width="9.140625" style="290"/>
    <col min="9" max="9" width="9.140625" style="294"/>
    <col min="10" max="10" width="10.140625" style="290" bestFit="1" customWidth="1"/>
    <col min="11" max="11" width="45.7109375" style="290" customWidth="1"/>
    <col min="12" max="12" width="10.140625" style="290" bestFit="1" customWidth="1"/>
    <col min="13" max="16384" width="9.140625" style="290"/>
  </cols>
  <sheetData>
    <row r="1" spans="1:10" ht="15">
      <c r="A1" s="536" t="s">
        <v>862</v>
      </c>
      <c r="I1" s="291"/>
    </row>
    <row r="2" spans="1:10" ht="15">
      <c r="B2" s="583" t="s">
        <v>769</v>
      </c>
      <c r="C2" s="583"/>
      <c r="D2" s="583"/>
      <c r="E2" s="583"/>
      <c r="F2" s="583"/>
      <c r="G2" s="583"/>
      <c r="H2" s="583"/>
      <c r="I2" s="583"/>
      <c r="J2" s="292"/>
    </row>
    <row r="3" spans="1:10" ht="15" customHeight="1">
      <c r="B3" s="587" t="s">
        <v>40</v>
      </c>
      <c r="C3" s="587"/>
      <c r="D3" s="587"/>
      <c r="E3" s="587"/>
      <c r="F3" s="587"/>
      <c r="G3" s="587"/>
      <c r="H3" s="587"/>
      <c r="I3" s="588"/>
    </row>
    <row r="4" spans="1:10" ht="20.100000000000001" customHeight="1" thickBot="1">
      <c r="B4" s="579" t="s">
        <v>793</v>
      </c>
      <c r="C4" s="579"/>
      <c r="D4" s="579"/>
      <c r="E4" s="579"/>
      <c r="F4" s="579"/>
      <c r="G4" s="579"/>
      <c r="H4" s="579"/>
      <c r="I4" s="579"/>
    </row>
    <row r="5" spans="1:10" ht="20.100000000000001" customHeight="1" thickBot="1">
      <c r="B5" s="293"/>
      <c r="C5" s="46">
        <v>2020</v>
      </c>
      <c r="D5" s="46">
        <v>2021</v>
      </c>
      <c r="E5" s="46">
        <v>2022</v>
      </c>
      <c r="F5" s="46">
        <v>2023</v>
      </c>
      <c r="G5" s="46">
        <v>2024</v>
      </c>
      <c r="H5" s="46">
        <v>2025</v>
      </c>
      <c r="I5" s="47">
        <v>2026</v>
      </c>
    </row>
    <row r="6" spans="1:10" ht="20.100000000000001" customHeight="1">
      <c r="B6" s="278" t="s">
        <v>794</v>
      </c>
      <c r="C6" s="217"/>
      <c r="D6" s="105">
        <v>626.51</v>
      </c>
      <c r="E6" s="218">
        <v>543.79999999999995</v>
      </c>
      <c r="F6" s="217">
        <v>5480</v>
      </c>
      <c r="G6" s="217">
        <v>22965.467100000002</v>
      </c>
      <c r="H6" s="217">
        <v>26429.64</v>
      </c>
      <c r="I6" s="219">
        <v>27114.642899999999</v>
      </c>
      <c r="J6" s="350"/>
    </row>
    <row r="7" spans="1:10" ht="16.5" customHeight="1">
      <c r="B7" s="584" t="s">
        <v>549</v>
      </c>
      <c r="C7" s="585"/>
      <c r="D7" s="585"/>
      <c r="E7" s="585"/>
      <c r="F7" s="585"/>
      <c r="G7" s="585"/>
      <c r="H7" s="585"/>
      <c r="I7" s="586"/>
    </row>
    <row r="8" spans="1:10" ht="20.100000000000001" customHeight="1">
      <c r="B8" s="291"/>
      <c r="C8" s="291"/>
      <c r="D8" s="291"/>
      <c r="E8" s="291"/>
      <c r="F8" s="291"/>
      <c r="G8" s="291"/>
      <c r="H8" s="291"/>
      <c r="I8" s="291"/>
    </row>
    <row r="9" spans="1:10" ht="20.100000000000001" customHeight="1"/>
    <row r="10" spans="1:10" ht="20.100000000000001" customHeight="1"/>
    <row r="11" spans="1:10" ht="20.100000000000001" customHeight="1"/>
    <row r="12" spans="1:10" ht="20.100000000000001" customHeight="1"/>
    <row r="13" spans="1:10" ht="20.100000000000001" customHeight="1"/>
    <row r="14" spans="1:10" ht="20.100000000000001" customHeight="1"/>
    <row r="15" spans="1:10" ht="20.100000000000001" customHeight="1"/>
    <row r="16" spans="1:10" ht="20.100000000000001" customHeight="1"/>
    <row r="17" ht="20.100000000000001" customHeight="1"/>
    <row r="18" ht="20.100000000000001" customHeight="1"/>
    <row r="19" ht="20.100000000000001" customHeight="1"/>
    <row r="20" ht="20.100000000000001" customHeight="1"/>
    <row r="21" ht="20.100000000000001" customHeight="1"/>
    <row r="22" ht="20.100000000000001" customHeight="1"/>
    <row r="23" ht="20.100000000000001" customHeight="1"/>
    <row r="24" ht="20.100000000000001" customHeight="1"/>
    <row r="25" ht="20.100000000000001" customHeight="1"/>
    <row r="26" ht="20.100000000000001" customHeight="1"/>
    <row r="27" ht="20.100000000000001" customHeight="1"/>
    <row r="28" ht="20.100000000000001" customHeight="1"/>
  </sheetData>
  <mergeCells count="4">
    <mergeCell ref="B2:I2"/>
    <mergeCell ref="B4:I4"/>
    <mergeCell ref="B7:I7"/>
    <mergeCell ref="B3:I3"/>
  </mergeCells>
  <hyperlinks>
    <hyperlink ref="A1" location="Índice!A1" display="&lt;&lt;"/>
  </hyperlinks>
  <pageMargins left="0.7" right="0.7" top="0.75" bottom="0.75" header="0.3" footer="0.3"/>
  <pageSetup paperSize="9" scale="80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I15"/>
  <sheetViews>
    <sheetView showGridLines="0" zoomScaleNormal="100" workbookViewId="0">
      <selection activeCell="B2" sqref="B2:F2"/>
    </sheetView>
  </sheetViews>
  <sheetFormatPr baseColWidth="10" defaultColWidth="11.42578125" defaultRowHeight="11.25"/>
  <cols>
    <col min="1" max="1" width="3.7109375" style="59" customWidth="1"/>
    <col min="2" max="2" width="22.28515625" style="44" customWidth="1"/>
    <col min="3" max="3" width="15" style="44" customWidth="1"/>
    <col min="4" max="4" width="16.42578125" style="44" customWidth="1"/>
    <col min="5" max="6" width="16" style="44" customWidth="1"/>
    <col min="7" max="16384" width="11.42578125" style="59"/>
  </cols>
  <sheetData>
    <row r="1" spans="1:9" ht="15">
      <c r="A1" s="536" t="s">
        <v>862</v>
      </c>
    </row>
    <row r="2" spans="1:9" ht="15.75" customHeight="1">
      <c r="B2" s="589" t="s">
        <v>551</v>
      </c>
      <c r="C2" s="589"/>
      <c r="D2" s="589"/>
      <c r="E2" s="589"/>
      <c r="F2" s="589"/>
    </row>
    <row r="3" spans="1:9">
      <c r="B3" s="594" t="s">
        <v>2</v>
      </c>
      <c r="C3" s="594"/>
      <c r="D3" s="594"/>
      <c r="E3" s="594"/>
      <c r="F3" s="594"/>
    </row>
    <row r="4" spans="1:9" ht="24" customHeight="1" thickBot="1">
      <c r="B4" s="60"/>
      <c r="C4" s="590">
        <v>2023</v>
      </c>
      <c r="D4" s="591"/>
      <c r="E4" s="590">
        <f>C4+1</f>
        <v>2024</v>
      </c>
      <c r="F4" s="591"/>
      <c r="H4" s="69"/>
    </row>
    <row r="5" spans="1:9" ht="24" customHeight="1" thickBot="1">
      <c r="B5" s="60"/>
      <c r="C5" s="53" t="s">
        <v>55</v>
      </c>
      <c r="D5" s="53" t="s">
        <v>56</v>
      </c>
      <c r="E5" s="53" t="s">
        <v>55</v>
      </c>
      <c r="F5" s="53" t="s">
        <v>56</v>
      </c>
    </row>
    <row r="6" spans="1:9" ht="20.100000000000001" customHeight="1" thickBot="1">
      <c r="B6" s="14" t="s">
        <v>57</v>
      </c>
      <c r="C6" s="211">
        <v>0.41899999999999998</v>
      </c>
      <c r="D6" s="70">
        <v>0.435</v>
      </c>
      <c r="E6" s="211">
        <v>0.42</v>
      </c>
      <c r="F6" s="70">
        <v>0.438</v>
      </c>
      <c r="G6" s="61"/>
      <c r="H6" s="61"/>
      <c r="I6" s="61"/>
    </row>
    <row r="7" spans="1:9" s="62" customFormat="1" ht="20.100000000000001" customHeight="1">
      <c r="B7" s="76" t="s">
        <v>58</v>
      </c>
      <c r="C7" s="63">
        <v>0.45800000000000002</v>
      </c>
      <c r="D7" s="63">
        <v>0.47599999999999998</v>
      </c>
      <c r="E7" s="63">
        <v>0.45</v>
      </c>
      <c r="F7" s="63">
        <v>0.47099999999999997</v>
      </c>
      <c r="G7" s="61"/>
      <c r="H7" s="61"/>
      <c r="I7" s="61"/>
    </row>
    <row r="8" spans="1:9" ht="20.100000000000001" customHeight="1">
      <c r="B8" s="17" t="s">
        <v>59</v>
      </c>
      <c r="C8" s="71">
        <v>-3.9E-2</v>
      </c>
      <c r="D8" s="71">
        <v>-4.1000000000000002E-2</v>
      </c>
      <c r="E8" s="71">
        <v>-0.03</v>
      </c>
      <c r="F8" s="71">
        <v>-3.3000000000000002E-2</v>
      </c>
    </row>
    <row r="9" spans="1:9" ht="20.100000000000001" customHeight="1">
      <c r="B9" s="18" t="s">
        <v>9</v>
      </c>
      <c r="C9" s="19">
        <v>1461197.2111832099</v>
      </c>
      <c r="D9" s="295"/>
      <c r="E9" s="302">
        <v>1542894.4483546801</v>
      </c>
      <c r="F9" s="296"/>
    </row>
    <row r="10" spans="1:9" ht="17.25" customHeight="1">
      <c r="B10" s="592" t="s">
        <v>60</v>
      </c>
      <c r="C10" s="593"/>
      <c r="D10" s="593"/>
      <c r="E10" s="593"/>
      <c r="F10" s="593"/>
    </row>
    <row r="11" spans="1:9">
      <c r="B11" s="65"/>
      <c r="C11" s="66"/>
      <c r="D11" s="66"/>
      <c r="E11" s="64"/>
      <c r="F11" s="66"/>
    </row>
    <row r="12" spans="1:9">
      <c r="B12" s="59"/>
      <c r="C12" s="59"/>
      <c r="D12" s="59"/>
      <c r="E12" s="59"/>
      <c r="F12" s="59"/>
    </row>
    <row r="13" spans="1:9">
      <c r="C13" s="67"/>
      <c r="D13" s="67"/>
      <c r="E13" s="67"/>
      <c r="F13" s="67"/>
    </row>
    <row r="14" spans="1:9">
      <c r="C14" s="368"/>
      <c r="D14" s="368"/>
      <c r="E14" s="368"/>
      <c r="F14" s="368"/>
    </row>
    <row r="15" spans="1:9">
      <c r="C15" s="68"/>
      <c r="D15" s="68"/>
      <c r="E15" s="68"/>
      <c r="F15" s="68"/>
    </row>
  </sheetData>
  <mergeCells count="5">
    <mergeCell ref="B2:F2"/>
    <mergeCell ref="C4:D4"/>
    <mergeCell ref="E4:F4"/>
    <mergeCell ref="B10:F10"/>
    <mergeCell ref="B3:F3"/>
  </mergeCells>
  <hyperlinks>
    <hyperlink ref="A1" location="Índice!A1" display="&lt;&lt;"/>
  </hyperlinks>
  <pageMargins left="0.7" right="0.7" top="0.75" bottom="0.75" header="0.3" footer="0.3"/>
  <pageSetup paperSize="9" scale="7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2"/>
  <sheetViews>
    <sheetView showGridLines="0" workbookViewId="0">
      <selection activeCell="B3" sqref="B3"/>
    </sheetView>
  </sheetViews>
  <sheetFormatPr baseColWidth="10" defaultRowHeight="15"/>
  <cols>
    <col min="1" max="1" width="4.42578125" customWidth="1"/>
    <col min="2" max="2" width="42.140625" customWidth="1"/>
  </cols>
  <sheetData>
    <row r="1" spans="1:6">
      <c r="A1" s="536" t="s">
        <v>862</v>
      </c>
    </row>
    <row r="2" spans="1:6" ht="18.75" customHeight="1">
      <c r="A2" s="536"/>
      <c r="B2" s="595" t="s">
        <v>864</v>
      </c>
      <c r="C2" s="595"/>
      <c r="D2" s="595"/>
      <c r="E2" s="595"/>
      <c r="F2" s="595"/>
    </row>
    <row r="3" spans="1:6" ht="20.100000000000001" customHeight="1" thickBot="1">
      <c r="B3" s="305"/>
      <c r="C3" s="379" t="s">
        <v>142</v>
      </c>
      <c r="D3" s="379">
        <v>2022</v>
      </c>
      <c r="E3" s="379">
        <f>D3+1</f>
        <v>2023</v>
      </c>
      <c r="F3" s="379">
        <f>E3+1</f>
        <v>2024</v>
      </c>
    </row>
    <row r="4" spans="1:6" ht="20.100000000000001" customHeight="1" thickBot="1">
      <c r="B4" s="557" t="s">
        <v>743</v>
      </c>
      <c r="C4" s="558"/>
      <c r="D4" s="558"/>
      <c r="E4" s="558"/>
      <c r="F4" s="559"/>
    </row>
    <row r="5" spans="1:6" ht="20.100000000000001" customHeight="1" thickBot="1">
      <c r="B5" s="14" t="s">
        <v>744</v>
      </c>
      <c r="C5" s="217" t="s">
        <v>146</v>
      </c>
      <c r="D5" s="215">
        <v>-4.7</v>
      </c>
      <c r="E5" s="215">
        <v>-3.9</v>
      </c>
      <c r="F5" s="215">
        <v>-3</v>
      </c>
    </row>
    <row r="6" spans="1:6" ht="20.100000000000001" hidden="1" customHeight="1">
      <c r="B6" s="50" t="s">
        <v>745</v>
      </c>
      <c r="C6" s="220" t="s">
        <v>147</v>
      </c>
      <c r="D6" s="485"/>
      <c r="E6" s="485"/>
      <c r="F6" s="486"/>
    </row>
    <row r="7" spans="1:6" ht="20.100000000000001" hidden="1" customHeight="1">
      <c r="B7" s="14" t="s">
        <v>746</v>
      </c>
      <c r="C7" s="217" t="s">
        <v>148</v>
      </c>
      <c r="D7" s="409"/>
      <c r="E7" s="409"/>
      <c r="F7" s="409"/>
    </row>
    <row r="8" spans="1:6" ht="20.100000000000001" hidden="1" customHeight="1">
      <c r="B8" s="50" t="s">
        <v>747</v>
      </c>
      <c r="C8" s="220" t="s">
        <v>149</v>
      </c>
      <c r="D8" s="485"/>
      <c r="E8" s="485"/>
      <c r="F8" s="486"/>
    </row>
    <row r="9" spans="1:6" ht="20.100000000000001" hidden="1" customHeight="1" thickBot="1">
      <c r="B9" s="14" t="s">
        <v>748</v>
      </c>
      <c r="C9" s="217" t="s">
        <v>150</v>
      </c>
      <c r="D9" s="409"/>
      <c r="E9" s="409"/>
      <c r="F9" s="409"/>
    </row>
    <row r="10" spans="1:6" ht="20.100000000000001" customHeight="1" thickBot="1">
      <c r="B10" s="557" t="s">
        <v>749</v>
      </c>
      <c r="C10" s="558"/>
      <c r="D10" s="558"/>
      <c r="E10" s="558"/>
      <c r="F10" s="559"/>
    </row>
    <row r="11" spans="1:6" ht="20.100000000000001" customHeight="1">
      <c r="B11" s="14" t="s">
        <v>750</v>
      </c>
      <c r="C11" s="217" t="s">
        <v>32</v>
      </c>
      <c r="D11" s="327">
        <v>2.4</v>
      </c>
      <c r="E11" s="327">
        <v>2.4</v>
      </c>
      <c r="F11" s="327">
        <v>2.5</v>
      </c>
    </row>
    <row r="12" spans="1:6" ht="20.100000000000001" customHeight="1">
      <c r="B12" s="50" t="s">
        <v>751</v>
      </c>
      <c r="C12" s="220"/>
      <c r="D12" s="491">
        <v>-2.4</v>
      </c>
      <c r="E12" s="491">
        <v>-1.4</v>
      </c>
      <c r="F12" s="492">
        <v>-0.4</v>
      </c>
    </row>
    <row r="13" spans="1:6" ht="20.100000000000001" customHeight="1">
      <c r="B13" s="14" t="s">
        <v>795</v>
      </c>
      <c r="C13" s="217"/>
      <c r="D13" s="215">
        <v>0</v>
      </c>
      <c r="E13" s="215">
        <v>0</v>
      </c>
      <c r="F13" s="215">
        <v>0</v>
      </c>
    </row>
    <row r="14" spans="1:6" ht="20.100000000000001" customHeight="1">
      <c r="B14" s="495" t="s">
        <v>752</v>
      </c>
      <c r="C14" s="496"/>
      <c r="D14" s="500">
        <v>0</v>
      </c>
      <c r="E14" s="500">
        <v>0</v>
      </c>
      <c r="F14" s="500">
        <v>0</v>
      </c>
    </row>
    <row r="15" spans="1:6" ht="20.100000000000001" customHeight="1">
      <c r="B15" s="14" t="s">
        <v>753</v>
      </c>
      <c r="C15" s="217"/>
      <c r="D15" s="327">
        <v>5.8</v>
      </c>
      <c r="E15" s="327">
        <v>2.4</v>
      </c>
      <c r="F15" s="327">
        <v>2</v>
      </c>
    </row>
    <row r="16" spans="1:6" ht="20.100000000000001" customHeight="1">
      <c r="B16" s="50" t="s">
        <v>754</v>
      </c>
      <c r="C16" s="220"/>
      <c r="D16" s="491">
        <v>1</v>
      </c>
      <c r="E16" s="491">
        <v>1.5</v>
      </c>
      <c r="F16" s="492">
        <v>1.6</v>
      </c>
    </row>
    <row r="17" spans="2:7" ht="20.100000000000001" customHeight="1">
      <c r="B17" s="431" t="s">
        <v>783</v>
      </c>
      <c r="C17" s="156"/>
      <c r="D17" s="507">
        <v>0</v>
      </c>
      <c r="E17" s="507">
        <v>0</v>
      </c>
      <c r="F17" s="507">
        <v>0</v>
      </c>
    </row>
    <row r="18" spans="2:7" ht="20.100000000000001" customHeight="1">
      <c r="B18" s="497" t="s">
        <v>755</v>
      </c>
      <c r="C18" s="498"/>
      <c r="D18" s="503">
        <v>0.2</v>
      </c>
      <c r="E18" s="503">
        <v>0.7</v>
      </c>
      <c r="F18" s="503">
        <v>0.7</v>
      </c>
    </row>
    <row r="19" spans="2:7" ht="20.100000000000001" customHeight="1">
      <c r="B19" s="497" t="s">
        <v>756</v>
      </c>
      <c r="C19" s="498"/>
      <c r="D19" s="503">
        <v>0.5</v>
      </c>
      <c r="E19" s="503">
        <v>0.4</v>
      </c>
      <c r="F19" s="503">
        <v>0.5</v>
      </c>
    </row>
    <row r="20" spans="2:7" ht="20.100000000000001" customHeight="1">
      <c r="B20" s="497" t="s">
        <v>757</v>
      </c>
      <c r="C20" s="498"/>
      <c r="D20" s="503">
        <v>0.4</v>
      </c>
      <c r="E20" s="503">
        <v>0.4</v>
      </c>
      <c r="F20" s="503">
        <v>0.4</v>
      </c>
    </row>
    <row r="21" spans="2:7" ht="20.100000000000001" customHeight="1">
      <c r="B21" s="14" t="s">
        <v>758</v>
      </c>
      <c r="C21" s="217"/>
      <c r="D21" s="327">
        <v>-0.4</v>
      </c>
      <c r="E21" s="327">
        <v>0.5</v>
      </c>
      <c r="F21" s="327">
        <v>0.8</v>
      </c>
    </row>
    <row r="22" spans="2:7" ht="20.100000000000001" customHeight="1">
      <c r="B22" s="50" t="s">
        <v>759</v>
      </c>
      <c r="C22" s="220"/>
      <c r="D22" s="504">
        <v>-0.2</v>
      </c>
      <c r="E22" s="504">
        <v>0.3</v>
      </c>
      <c r="F22" s="505">
        <v>0.5</v>
      </c>
    </row>
    <row r="23" spans="2:7" ht="20.100000000000001" customHeight="1">
      <c r="B23" s="14" t="s">
        <v>760</v>
      </c>
      <c r="C23" s="217"/>
      <c r="D23" s="327">
        <v>-4.5</v>
      </c>
      <c r="E23" s="327">
        <v>-4.2</v>
      </c>
      <c r="F23" s="327">
        <v>-3.4</v>
      </c>
    </row>
    <row r="24" spans="2:7" ht="20.100000000000001" customHeight="1" thickBot="1">
      <c r="B24" s="50" t="s">
        <v>761</v>
      </c>
      <c r="C24" s="220"/>
      <c r="D24" s="504">
        <v>-2.1</v>
      </c>
      <c r="E24" s="504">
        <v>-1.7</v>
      </c>
      <c r="F24" s="505">
        <v>-0.9</v>
      </c>
    </row>
    <row r="25" spans="2:7" ht="20.100000000000001" customHeight="1">
      <c r="B25" s="468" t="s">
        <v>762</v>
      </c>
      <c r="C25" s="470"/>
      <c r="D25" s="506">
        <v>-4.5</v>
      </c>
      <c r="E25" s="506">
        <v>-4.2</v>
      </c>
      <c r="F25" s="506">
        <v>-3.4</v>
      </c>
    </row>
    <row r="26" spans="2:7">
      <c r="B26" s="322" t="s">
        <v>9</v>
      </c>
      <c r="C26" s="489"/>
      <c r="D26" s="501">
        <v>1346377</v>
      </c>
      <c r="E26" s="502">
        <v>1461197.2111832099</v>
      </c>
      <c r="F26" s="502">
        <v>1542894.4483546801</v>
      </c>
    </row>
    <row r="27" spans="2:7">
      <c r="B27" s="567" t="s">
        <v>763</v>
      </c>
      <c r="C27" s="568"/>
      <c r="D27" s="568"/>
      <c r="E27" s="568"/>
      <c r="F27" s="568"/>
    </row>
    <row r="29" spans="2:7" ht="15" customHeight="1">
      <c r="B29" s="499"/>
      <c r="C29" s="499"/>
      <c r="D29" s="499"/>
      <c r="E29" s="499"/>
      <c r="F29" s="499"/>
      <c r="G29" s="499"/>
    </row>
    <row r="30" spans="2:7">
      <c r="B30" s="499"/>
      <c r="C30" s="499"/>
      <c r="D30" s="499"/>
      <c r="E30" s="499"/>
      <c r="F30" s="499"/>
      <c r="G30" s="499"/>
    </row>
    <row r="31" spans="2:7">
      <c r="B31" s="499"/>
      <c r="C31" s="499"/>
      <c r="D31" s="499"/>
      <c r="E31" s="499"/>
      <c r="F31" s="499"/>
      <c r="G31" s="499"/>
    </row>
    <row r="32" spans="2:7">
      <c r="B32" s="499"/>
      <c r="C32" s="499"/>
      <c r="D32" s="499"/>
      <c r="E32" s="499"/>
      <c r="F32" s="499"/>
      <c r="G32" s="499"/>
    </row>
    <row r="33" spans="2:7">
      <c r="B33" s="499"/>
      <c r="C33" s="499"/>
      <c r="D33" s="499"/>
      <c r="E33" s="499"/>
      <c r="F33" s="499"/>
      <c r="G33" s="499"/>
    </row>
    <row r="34" spans="2:7">
      <c r="B34" s="499"/>
      <c r="C34" s="499"/>
      <c r="D34" s="499"/>
      <c r="E34" s="499"/>
      <c r="F34" s="499"/>
      <c r="G34" s="499"/>
    </row>
    <row r="35" spans="2:7">
      <c r="B35" s="499"/>
      <c r="C35" s="499"/>
      <c r="D35" s="499"/>
      <c r="E35" s="499"/>
      <c r="F35" s="499"/>
      <c r="G35" s="499"/>
    </row>
    <row r="36" spans="2:7">
      <c r="B36" s="499"/>
      <c r="C36" s="499"/>
      <c r="D36" s="499"/>
      <c r="E36" s="499"/>
      <c r="F36" s="499"/>
      <c r="G36" s="499"/>
    </row>
    <row r="37" spans="2:7">
      <c r="B37" s="499"/>
      <c r="C37" s="499"/>
      <c r="D37" s="499"/>
      <c r="E37" s="499"/>
      <c r="F37" s="499"/>
      <c r="G37" s="499"/>
    </row>
    <row r="38" spans="2:7">
      <c r="B38" s="499"/>
      <c r="C38" s="499"/>
      <c r="D38" s="499"/>
      <c r="E38" s="499"/>
      <c r="F38" s="499"/>
      <c r="G38" s="499"/>
    </row>
    <row r="39" spans="2:7">
      <c r="B39" s="499"/>
      <c r="C39" s="499"/>
      <c r="D39" s="499"/>
      <c r="E39" s="499"/>
      <c r="F39" s="499"/>
      <c r="G39" s="499"/>
    </row>
    <row r="40" spans="2:7">
      <c r="B40" s="499"/>
      <c r="C40" s="499"/>
      <c r="D40" s="499"/>
      <c r="E40" s="499"/>
      <c r="F40" s="499"/>
      <c r="G40" s="499"/>
    </row>
    <row r="41" spans="2:7">
      <c r="B41" s="499"/>
      <c r="C41" s="499"/>
      <c r="D41" s="499"/>
      <c r="E41" s="499"/>
      <c r="F41" s="499"/>
      <c r="G41" s="499"/>
    </row>
    <row r="42" spans="2:7">
      <c r="B42" s="499"/>
      <c r="C42" s="499"/>
      <c r="D42" s="499"/>
      <c r="E42" s="499"/>
      <c r="F42" s="499"/>
      <c r="G42" s="499"/>
    </row>
  </sheetData>
  <mergeCells count="4">
    <mergeCell ref="B4:F4"/>
    <mergeCell ref="B10:F10"/>
    <mergeCell ref="B2:F2"/>
    <mergeCell ref="B27:F27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9"/>
  <sheetViews>
    <sheetView showGridLines="0" workbookViewId="0">
      <selection activeCell="B2" sqref="B2:D2"/>
    </sheetView>
  </sheetViews>
  <sheetFormatPr baseColWidth="10" defaultRowHeight="12.75"/>
  <cols>
    <col min="1" max="1" width="4.42578125" style="310" customWidth="1"/>
    <col min="2" max="2" width="66.28515625" style="310" bestFit="1" customWidth="1"/>
    <col min="3" max="3" width="12.7109375" style="310" customWidth="1"/>
    <col min="4" max="7" width="11.42578125" style="310"/>
    <col min="8" max="8" width="14.85546875" style="310" customWidth="1"/>
    <col min="9" max="9" width="14.7109375" style="310" customWidth="1"/>
    <col min="10" max="235" width="11.42578125" style="310"/>
    <col min="236" max="236" width="66.28515625" style="310" customWidth="1"/>
    <col min="237" max="245" width="12.7109375" style="310" customWidth="1"/>
    <col min="246" max="491" width="11.42578125" style="310"/>
    <col min="492" max="492" width="66.28515625" style="310" customWidth="1"/>
    <col min="493" max="501" width="12.7109375" style="310" customWidth="1"/>
    <col min="502" max="747" width="11.42578125" style="310"/>
    <col min="748" max="748" width="66.28515625" style="310" customWidth="1"/>
    <col min="749" max="757" width="12.7109375" style="310" customWidth="1"/>
    <col min="758" max="1003" width="11.42578125" style="310"/>
    <col min="1004" max="1004" width="66.28515625" style="310" customWidth="1"/>
    <col min="1005" max="1013" width="12.7109375" style="310" customWidth="1"/>
    <col min="1014" max="1259" width="11.42578125" style="310"/>
    <col min="1260" max="1260" width="66.28515625" style="310" customWidth="1"/>
    <col min="1261" max="1269" width="12.7109375" style="310" customWidth="1"/>
    <col min="1270" max="1515" width="11.42578125" style="310"/>
    <col min="1516" max="1516" width="66.28515625" style="310" customWidth="1"/>
    <col min="1517" max="1525" width="12.7109375" style="310" customWidth="1"/>
    <col min="1526" max="1771" width="11.42578125" style="310"/>
    <col min="1772" max="1772" width="66.28515625" style="310" customWidth="1"/>
    <col min="1773" max="1781" width="12.7109375" style="310" customWidth="1"/>
    <col min="1782" max="2027" width="11.42578125" style="310"/>
    <col min="2028" max="2028" width="66.28515625" style="310" customWidth="1"/>
    <col min="2029" max="2037" width="12.7109375" style="310" customWidth="1"/>
    <col min="2038" max="2283" width="11.42578125" style="310"/>
    <col min="2284" max="2284" width="66.28515625" style="310" customWidth="1"/>
    <col min="2285" max="2293" width="12.7109375" style="310" customWidth="1"/>
    <col min="2294" max="2539" width="11.42578125" style="310"/>
    <col min="2540" max="2540" width="66.28515625" style="310" customWidth="1"/>
    <col min="2541" max="2549" width="12.7109375" style="310" customWidth="1"/>
    <col min="2550" max="2795" width="11.42578125" style="310"/>
    <col min="2796" max="2796" width="66.28515625" style="310" customWidth="1"/>
    <col min="2797" max="2805" width="12.7109375" style="310" customWidth="1"/>
    <col min="2806" max="3051" width="11.42578125" style="310"/>
    <col min="3052" max="3052" width="66.28515625" style="310" customWidth="1"/>
    <col min="3053" max="3061" width="12.7109375" style="310" customWidth="1"/>
    <col min="3062" max="3307" width="11.42578125" style="310"/>
    <col min="3308" max="3308" width="66.28515625" style="310" customWidth="1"/>
    <col min="3309" max="3317" width="12.7109375" style="310" customWidth="1"/>
    <col min="3318" max="3563" width="11.42578125" style="310"/>
    <col min="3564" max="3564" width="66.28515625" style="310" customWidth="1"/>
    <col min="3565" max="3573" width="12.7109375" style="310" customWidth="1"/>
    <col min="3574" max="3819" width="11.42578125" style="310"/>
    <col min="3820" max="3820" width="66.28515625" style="310" customWidth="1"/>
    <col min="3821" max="3829" width="12.7109375" style="310" customWidth="1"/>
    <col min="3830" max="4075" width="11.42578125" style="310"/>
    <col min="4076" max="4076" width="66.28515625" style="310" customWidth="1"/>
    <col min="4077" max="4085" width="12.7109375" style="310" customWidth="1"/>
    <col min="4086" max="4331" width="11.42578125" style="310"/>
    <col min="4332" max="4332" width="66.28515625" style="310" customWidth="1"/>
    <col min="4333" max="4341" width="12.7109375" style="310" customWidth="1"/>
    <col min="4342" max="4587" width="11.42578125" style="310"/>
    <col min="4588" max="4588" width="66.28515625" style="310" customWidth="1"/>
    <col min="4589" max="4597" width="12.7109375" style="310" customWidth="1"/>
    <col min="4598" max="4843" width="11.42578125" style="310"/>
    <col min="4844" max="4844" width="66.28515625" style="310" customWidth="1"/>
    <col min="4845" max="4853" width="12.7109375" style="310" customWidth="1"/>
    <col min="4854" max="5099" width="11.42578125" style="310"/>
    <col min="5100" max="5100" width="66.28515625" style="310" customWidth="1"/>
    <col min="5101" max="5109" width="12.7109375" style="310" customWidth="1"/>
    <col min="5110" max="5355" width="11.42578125" style="310"/>
    <col min="5356" max="5356" width="66.28515625" style="310" customWidth="1"/>
    <col min="5357" max="5365" width="12.7109375" style="310" customWidth="1"/>
    <col min="5366" max="5611" width="11.42578125" style="310"/>
    <col min="5612" max="5612" width="66.28515625" style="310" customWidth="1"/>
    <col min="5613" max="5621" width="12.7109375" style="310" customWidth="1"/>
    <col min="5622" max="5867" width="11.42578125" style="310"/>
    <col min="5868" max="5868" width="66.28515625" style="310" customWidth="1"/>
    <col min="5869" max="5877" width="12.7109375" style="310" customWidth="1"/>
    <col min="5878" max="6123" width="11.42578125" style="310"/>
    <col min="6124" max="6124" width="66.28515625" style="310" customWidth="1"/>
    <col min="6125" max="6133" width="12.7109375" style="310" customWidth="1"/>
    <col min="6134" max="6379" width="11.42578125" style="310"/>
    <col min="6380" max="6380" width="66.28515625" style="310" customWidth="1"/>
    <col min="6381" max="6389" width="12.7109375" style="310" customWidth="1"/>
    <col min="6390" max="6635" width="11.42578125" style="310"/>
    <col min="6636" max="6636" width="66.28515625" style="310" customWidth="1"/>
    <col min="6637" max="6645" width="12.7109375" style="310" customWidth="1"/>
    <col min="6646" max="6891" width="11.42578125" style="310"/>
    <col min="6892" max="6892" width="66.28515625" style="310" customWidth="1"/>
    <col min="6893" max="6901" width="12.7109375" style="310" customWidth="1"/>
    <col min="6902" max="7147" width="11.42578125" style="310"/>
    <col min="7148" max="7148" width="66.28515625" style="310" customWidth="1"/>
    <col min="7149" max="7157" width="12.7109375" style="310" customWidth="1"/>
    <col min="7158" max="7403" width="11.42578125" style="310"/>
    <col min="7404" max="7404" width="66.28515625" style="310" customWidth="1"/>
    <col min="7405" max="7413" width="12.7109375" style="310" customWidth="1"/>
    <col min="7414" max="7659" width="11.42578125" style="310"/>
    <col min="7660" max="7660" width="66.28515625" style="310" customWidth="1"/>
    <col min="7661" max="7669" width="12.7109375" style="310" customWidth="1"/>
    <col min="7670" max="7915" width="11.42578125" style="310"/>
    <col min="7916" max="7916" width="66.28515625" style="310" customWidth="1"/>
    <col min="7917" max="7925" width="12.7109375" style="310" customWidth="1"/>
    <col min="7926" max="8171" width="11.42578125" style="310"/>
    <col min="8172" max="8172" width="66.28515625" style="310" customWidth="1"/>
    <col min="8173" max="8181" width="12.7109375" style="310" customWidth="1"/>
    <col min="8182" max="8427" width="11.42578125" style="310"/>
    <col min="8428" max="8428" width="66.28515625" style="310" customWidth="1"/>
    <col min="8429" max="8437" width="12.7109375" style="310" customWidth="1"/>
    <col min="8438" max="8683" width="11.42578125" style="310"/>
    <col min="8684" max="8684" width="66.28515625" style="310" customWidth="1"/>
    <col min="8685" max="8693" width="12.7109375" style="310" customWidth="1"/>
    <col min="8694" max="8939" width="11.42578125" style="310"/>
    <col min="8940" max="8940" width="66.28515625" style="310" customWidth="1"/>
    <col min="8941" max="8949" width="12.7109375" style="310" customWidth="1"/>
    <col min="8950" max="9195" width="11.42578125" style="310"/>
    <col min="9196" max="9196" width="66.28515625" style="310" customWidth="1"/>
    <col min="9197" max="9205" width="12.7109375" style="310" customWidth="1"/>
    <col min="9206" max="9451" width="11.42578125" style="310"/>
    <col min="9452" max="9452" width="66.28515625" style="310" customWidth="1"/>
    <col min="9453" max="9461" width="12.7109375" style="310" customWidth="1"/>
    <col min="9462" max="9707" width="11.42578125" style="310"/>
    <col min="9708" max="9708" width="66.28515625" style="310" customWidth="1"/>
    <col min="9709" max="9717" width="12.7109375" style="310" customWidth="1"/>
    <col min="9718" max="9963" width="11.42578125" style="310"/>
    <col min="9964" max="9964" width="66.28515625" style="310" customWidth="1"/>
    <col min="9965" max="9973" width="12.7109375" style="310" customWidth="1"/>
    <col min="9974" max="10219" width="11.42578125" style="310"/>
    <col min="10220" max="10220" width="66.28515625" style="310" customWidth="1"/>
    <col min="10221" max="10229" width="12.7109375" style="310" customWidth="1"/>
    <col min="10230" max="10475" width="11.42578125" style="310"/>
    <col min="10476" max="10476" width="66.28515625" style="310" customWidth="1"/>
    <col min="10477" max="10485" width="12.7109375" style="310" customWidth="1"/>
    <col min="10486" max="10731" width="11.42578125" style="310"/>
    <col min="10732" max="10732" width="66.28515625" style="310" customWidth="1"/>
    <col min="10733" max="10741" width="12.7109375" style="310" customWidth="1"/>
    <col min="10742" max="10987" width="11.42578125" style="310"/>
    <col min="10988" max="10988" width="66.28515625" style="310" customWidth="1"/>
    <col min="10989" max="10997" width="12.7109375" style="310" customWidth="1"/>
    <col min="10998" max="11243" width="11.42578125" style="310"/>
    <col min="11244" max="11244" width="66.28515625" style="310" customWidth="1"/>
    <col min="11245" max="11253" width="12.7109375" style="310" customWidth="1"/>
    <col min="11254" max="11499" width="11.42578125" style="310"/>
    <col min="11500" max="11500" width="66.28515625" style="310" customWidth="1"/>
    <col min="11501" max="11509" width="12.7109375" style="310" customWidth="1"/>
    <col min="11510" max="11755" width="11.42578125" style="310"/>
    <col min="11756" max="11756" width="66.28515625" style="310" customWidth="1"/>
    <col min="11757" max="11765" width="12.7109375" style="310" customWidth="1"/>
    <col min="11766" max="12011" width="11.42578125" style="310"/>
    <col min="12012" max="12012" width="66.28515625" style="310" customWidth="1"/>
    <col min="12013" max="12021" width="12.7109375" style="310" customWidth="1"/>
    <col min="12022" max="12267" width="11.42578125" style="310"/>
    <col min="12268" max="12268" width="66.28515625" style="310" customWidth="1"/>
    <col min="12269" max="12277" width="12.7109375" style="310" customWidth="1"/>
    <col min="12278" max="12523" width="11.42578125" style="310"/>
    <col min="12524" max="12524" width="66.28515625" style="310" customWidth="1"/>
    <col min="12525" max="12533" width="12.7109375" style="310" customWidth="1"/>
    <col min="12534" max="12779" width="11.42578125" style="310"/>
    <col min="12780" max="12780" width="66.28515625" style="310" customWidth="1"/>
    <col min="12781" max="12789" width="12.7109375" style="310" customWidth="1"/>
    <col min="12790" max="13035" width="11.42578125" style="310"/>
    <col min="13036" max="13036" width="66.28515625" style="310" customWidth="1"/>
    <col min="13037" max="13045" width="12.7109375" style="310" customWidth="1"/>
    <col min="13046" max="13291" width="11.42578125" style="310"/>
    <col min="13292" max="13292" width="66.28515625" style="310" customWidth="1"/>
    <col min="13293" max="13301" width="12.7109375" style="310" customWidth="1"/>
    <col min="13302" max="13547" width="11.42578125" style="310"/>
    <col min="13548" max="13548" width="66.28515625" style="310" customWidth="1"/>
    <col min="13549" max="13557" width="12.7109375" style="310" customWidth="1"/>
    <col min="13558" max="13803" width="11.42578125" style="310"/>
    <col min="13804" max="13804" width="66.28515625" style="310" customWidth="1"/>
    <col min="13805" max="13813" width="12.7109375" style="310" customWidth="1"/>
    <col min="13814" max="14059" width="11.42578125" style="310"/>
    <col min="14060" max="14060" width="66.28515625" style="310" customWidth="1"/>
    <col min="14061" max="14069" width="12.7109375" style="310" customWidth="1"/>
    <col min="14070" max="14315" width="11.42578125" style="310"/>
    <col min="14316" max="14316" width="66.28515625" style="310" customWidth="1"/>
    <col min="14317" max="14325" width="12.7109375" style="310" customWidth="1"/>
    <col min="14326" max="14571" width="11.42578125" style="310"/>
    <col min="14572" max="14572" width="66.28515625" style="310" customWidth="1"/>
    <col min="14573" max="14581" width="12.7109375" style="310" customWidth="1"/>
    <col min="14582" max="14827" width="11.42578125" style="310"/>
    <col min="14828" max="14828" width="66.28515625" style="310" customWidth="1"/>
    <col min="14829" max="14837" width="12.7109375" style="310" customWidth="1"/>
    <col min="14838" max="15083" width="11.42578125" style="310"/>
    <col min="15084" max="15084" width="66.28515625" style="310" customWidth="1"/>
    <col min="15085" max="15093" width="12.7109375" style="310" customWidth="1"/>
    <col min="15094" max="15339" width="11.42578125" style="310"/>
    <col min="15340" max="15340" width="66.28515625" style="310" customWidth="1"/>
    <col min="15341" max="15349" width="12.7109375" style="310" customWidth="1"/>
    <col min="15350" max="15595" width="11.42578125" style="310"/>
    <col min="15596" max="15596" width="66.28515625" style="310" customWidth="1"/>
    <col min="15597" max="15605" width="12.7109375" style="310" customWidth="1"/>
    <col min="15606" max="15851" width="11.42578125" style="310"/>
    <col min="15852" max="15852" width="66.28515625" style="310" customWidth="1"/>
    <col min="15853" max="15861" width="12.7109375" style="310" customWidth="1"/>
    <col min="15862" max="16107" width="11.42578125" style="310"/>
    <col min="16108" max="16108" width="66.28515625" style="310" customWidth="1"/>
    <col min="16109" max="16117" width="12.7109375" style="310" customWidth="1"/>
    <col min="16118" max="16384" width="11.42578125" style="310"/>
  </cols>
  <sheetData>
    <row r="1" spans="1:9" ht="15">
      <c r="A1" s="536" t="s">
        <v>862</v>
      </c>
    </row>
    <row r="2" spans="1:9" s="303" customFormat="1" ht="20.100000000000001" customHeight="1">
      <c r="B2" s="600" t="s">
        <v>796</v>
      </c>
      <c r="C2" s="600"/>
      <c r="D2" s="600"/>
      <c r="G2" s="356"/>
      <c r="H2" s="356"/>
      <c r="I2" s="356"/>
    </row>
    <row r="3" spans="1:9" s="304" customFormat="1" ht="20.100000000000001" customHeight="1" thickBot="1">
      <c r="B3" s="305"/>
      <c r="C3" s="365">
        <v>2023</v>
      </c>
      <c r="D3" s="306">
        <v>2024</v>
      </c>
      <c r="G3" s="352"/>
    </row>
    <row r="4" spans="1:9" s="304" customFormat="1" ht="20.100000000000001" customHeight="1">
      <c r="B4" s="14" t="s">
        <v>557</v>
      </c>
      <c r="C4" s="105">
        <v>668743.78576721984</v>
      </c>
      <c r="D4" s="347">
        <v>694268.34617296653</v>
      </c>
    </row>
    <row r="5" spans="1:9" s="304" customFormat="1" ht="20.100000000000001" customHeight="1">
      <c r="B5" s="50" t="s">
        <v>558</v>
      </c>
      <c r="C5" s="221">
        <v>35550</v>
      </c>
      <c r="D5" s="222">
        <v>39078.123991728084</v>
      </c>
    </row>
    <row r="6" spans="1:9" s="304" customFormat="1" ht="20.100000000000001" customHeight="1">
      <c r="B6" s="14" t="s">
        <v>559</v>
      </c>
      <c r="C6" s="105">
        <v>1954.3936518996618</v>
      </c>
      <c r="D6" s="347">
        <v>739.77960841575282</v>
      </c>
    </row>
    <row r="7" spans="1:9" s="304" customFormat="1" ht="20.100000000000001" customHeight="1">
      <c r="B7" s="50" t="s">
        <v>560</v>
      </c>
      <c r="C7" s="221">
        <v>4703.8799999999992</v>
      </c>
      <c r="D7" s="222">
        <v>5433.2994999999974</v>
      </c>
    </row>
    <row r="8" spans="1:9" s="304" customFormat="1" ht="20.100000000000001" customHeight="1">
      <c r="B8" s="14" t="s">
        <v>561</v>
      </c>
      <c r="C8" s="105">
        <v>0</v>
      </c>
      <c r="D8" s="347">
        <v>0</v>
      </c>
      <c r="G8" s="354"/>
    </row>
    <row r="9" spans="1:9" s="304" customFormat="1" ht="20.100000000000001" customHeight="1" thickBot="1">
      <c r="B9" s="50" t="s">
        <v>562</v>
      </c>
      <c r="C9" s="221">
        <v>0</v>
      </c>
      <c r="D9" s="222">
        <v>0</v>
      </c>
    </row>
    <row r="10" spans="1:9" s="304" customFormat="1" ht="30" customHeight="1" thickBot="1">
      <c r="B10" s="308" t="s">
        <v>639</v>
      </c>
      <c r="C10" s="348">
        <v>626535.51211532019</v>
      </c>
      <c r="D10" s="348">
        <v>649017.14307282271</v>
      </c>
    </row>
    <row r="11" spans="1:9" s="304" customFormat="1" ht="20.100000000000001" customHeight="1">
      <c r="B11" s="14" t="s">
        <v>563</v>
      </c>
      <c r="C11" s="105">
        <v>2644.3944223664198</v>
      </c>
      <c r="D11" s="347">
        <v>6509.1311433557485</v>
      </c>
    </row>
    <row r="12" spans="1:9" s="304" customFormat="1" ht="20.100000000000001" customHeight="1">
      <c r="B12" s="50" t="s">
        <v>564</v>
      </c>
      <c r="C12" s="221">
        <v>0</v>
      </c>
      <c r="D12" s="222">
        <v>0</v>
      </c>
    </row>
    <row r="13" spans="1:9" s="304" customFormat="1" ht="20.100000000000001" customHeight="1" thickBot="1">
      <c r="B13" s="14" t="s">
        <v>565</v>
      </c>
      <c r="C13" s="105">
        <v>2644.3944223664198</v>
      </c>
      <c r="D13" s="347">
        <v>6509.1311433557485</v>
      </c>
    </row>
    <row r="14" spans="1:9" s="304" customFormat="1" ht="30" customHeight="1" thickBot="1">
      <c r="B14" s="308" t="s">
        <v>640</v>
      </c>
      <c r="C14" s="348">
        <v>623891.11769295379</v>
      </c>
      <c r="D14" s="349">
        <v>642508.01192946697</v>
      </c>
    </row>
    <row r="15" spans="1:9" ht="30" customHeight="1" thickBot="1">
      <c r="B15" s="309" t="s">
        <v>641</v>
      </c>
      <c r="D15" s="311">
        <v>2.5493367104156839</v>
      </c>
    </row>
    <row r="16" spans="1:9" s="312" customFormat="1" ht="5.25" customHeight="1" thickBot="1">
      <c r="B16" s="599"/>
      <c r="C16" s="599"/>
      <c r="D16" s="599"/>
    </row>
    <row r="17" spans="2:4" s="312" customFormat="1" ht="30" customHeight="1" thickBot="1">
      <c r="B17" s="313" t="s">
        <v>642</v>
      </c>
      <c r="C17" s="314"/>
      <c r="D17" s="315">
        <v>2.6</v>
      </c>
    </row>
    <row r="18" spans="2:4" s="304" customFormat="1" ht="36" customHeight="1">
      <c r="B18" s="598" t="s">
        <v>646</v>
      </c>
      <c r="C18" s="597"/>
      <c r="D18" s="597"/>
    </row>
    <row r="19" spans="2:4" s="304" customFormat="1" ht="14.25">
      <c r="B19" s="596" t="s">
        <v>645</v>
      </c>
      <c r="C19" s="597"/>
      <c r="D19" s="597"/>
    </row>
  </sheetData>
  <mergeCells count="4">
    <mergeCell ref="B19:D19"/>
    <mergeCell ref="B18:D18"/>
    <mergeCell ref="B16:D16"/>
    <mergeCell ref="B2:D2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1:M21"/>
  <sheetViews>
    <sheetView showGridLines="0" workbookViewId="0">
      <selection activeCell="B2" sqref="B2:I2"/>
    </sheetView>
  </sheetViews>
  <sheetFormatPr baseColWidth="10" defaultRowHeight="15"/>
  <cols>
    <col min="1" max="1" width="5.42578125" customWidth="1"/>
  </cols>
  <sheetData>
    <row r="1" spans="1:13">
      <c r="A1" s="536" t="s">
        <v>862</v>
      </c>
    </row>
    <row r="2" spans="1:13" ht="15" customHeight="1">
      <c r="B2" s="589" t="s">
        <v>797</v>
      </c>
      <c r="C2" s="589"/>
      <c r="D2" s="589"/>
      <c r="E2" s="589"/>
      <c r="F2" s="589"/>
      <c r="G2" s="589"/>
      <c r="H2" s="589"/>
      <c r="I2" s="589"/>
      <c r="J2" s="90"/>
      <c r="K2" s="90"/>
      <c r="L2" s="90"/>
      <c r="M2" s="90"/>
    </row>
    <row r="21" spans="2:4">
      <c r="B21" s="508" t="s">
        <v>645</v>
      </c>
      <c r="C21" s="509"/>
      <c r="D21" s="509"/>
    </row>
  </sheetData>
  <mergeCells count="1">
    <mergeCell ref="B2:I2"/>
  </mergeCells>
  <hyperlinks>
    <hyperlink ref="A1" location="Índice!A1" display="&lt;&lt;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K22"/>
  <sheetViews>
    <sheetView showGridLines="0" workbookViewId="0">
      <selection activeCell="B2" sqref="B2:K2"/>
    </sheetView>
  </sheetViews>
  <sheetFormatPr baseColWidth="10" defaultRowHeight="15"/>
  <cols>
    <col min="1" max="1" width="5.5703125" customWidth="1"/>
  </cols>
  <sheetData>
    <row r="1" spans="1:11" ht="15" customHeight="1">
      <c r="A1" s="536" t="s">
        <v>862</v>
      </c>
      <c r="B1" s="90"/>
      <c r="C1" s="90"/>
      <c r="D1" s="90"/>
      <c r="E1" s="90"/>
      <c r="F1" s="90"/>
      <c r="G1" s="90"/>
    </row>
    <row r="2" spans="1:11">
      <c r="B2" s="589" t="s">
        <v>798</v>
      </c>
      <c r="C2" s="589"/>
      <c r="D2" s="589"/>
      <c r="E2" s="589"/>
      <c r="F2" s="589"/>
      <c r="G2" s="589"/>
      <c r="H2" s="589"/>
      <c r="I2" s="589"/>
      <c r="J2" s="589"/>
      <c r="K2" s="589"/>
    </row>
    <row r="22" spans="2:4">
      <c r="B22" s="508" t="s">
        <v>645</v>
      </c>
      <c r="C22" s="509"/>
      <c r="D22" s="509"/>
    </row>
  </sheetData>
  <mergeCells count="1">
    <mergeCell ref="B2:K2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A1:H20"/>
  <sheetViews>
    <sheetView showGridLines="0" workbookViewId="0">
      <selection activeCell="E12" sqref="E12"/>
    </sheetView>
  </sheetViews>
  <sheetFormatPr baseColWidth="10" defaultColWidth="11.42578125" defaultRowHeight="11.25"/>
  <cols>
    <col min="1" max="1" width="5.28515625" style="44" customWidth="1"/>
    <col min="2" max="2" width="31.85546875" style="44" customWidth="1"/>
    <col min="3" max="3" width="19.42578125" style="44" customWidth="1"/>
    <col min="4" max="8" width="16.5703125" style="44" customWidth="1"/>
    <col min="9" max="16384" width="11.42578125" style="44"/>
  </cols>
  <sheetData>
    <row r="1" spans="1:8" ht="15">
      <c r="A1" s="536" t="s">
        <v>862</v>
      </c>
    </row>
    <row r="2" spans="1:8" ht="15.75" customHeight="1">
      <c r="B2" s="589" t="s">
        <v>115</v>
      </c>
      <c r="C2" s="589"/>
      <c r="D2" s="589"/>
      <c r="E2" s="589"/>
      <c r="F2" s="589"/>
      <c r="G2" s="589"/>
      <c r="H2" s="589"/>
    </row>
    <row r="3" spans="1:8" ht="12" thickBot="1">
      <c r="B3" s="604" t="s">
        <v>63</v>
      </c>
      <c r="C3" s="604"/>
      <c r="D3" s="604"/>
      <c r="E3" s="604"/>
      <c r="F3" s="604"/>
      <c r="G3" s="604"/>
      <c r="H3" s="604"/>
    </row>
    <row r="4" spans="1:8" ht="18.75" customHeight="1" thickBot="1">
      <c r="B4" s="603" t="s">
        <v>64</v>
      </c>
      <c r="C4" s="603" t="s">
        <v>114</v>
      </c>
      <c r="D4" s="603" t="s">
        <v>65</v>
      </c>
      <c r="E4" s="603"/>
      <c r="F4" s="603"/>
      <c r="G4" s="603"/>
      <c r="H4" s="603" t="s">
        <v>66</v>
      </c>
    </row>
    <row r="5" spans="1:8" ht="25.5" customHeight="1" thickBot="1">
      <c r="B5" s="603"/>
      <c r="C5" s="603"/>
      <c r="D5" s="77" t="s">
        <v>67</v>
      </c>
      <c r="E5" s="77" t="s">
        <v>68</v>
      </c>
      <c r="F5" s="77" t="s">
        <v>113</v>
      </c>
      <c r="G5" s="77" t="s">
        <v>53</v>
      </c>
      <c r="H5" s="603"/>
    </row>
    <row r="6" spans="1:8" ht="23.1" customHeight="1" thickBot="1">
      <c r="B6" s="78" t="s">
        <v>69</v>
      </c>
      <c r="C6" s="79">
        <v>275</v>
      </c>
      <c r="D6" s="79">
        <v>1225</v>
      </c>
      <c r="E6" s="79">
        <v>10750</v>
      </c>
      <c r="F6" s="79" t="s">
        <v>70</v>
      </c>
      <c r="G6" s="79">
        <f>+D6+E6</f>
        <v>11975</v>
      </c>
      <c r="H6" s="79">
        <f>+G6+C6</f>
        <v>12250</v>
      </c>
    </row>
    <row r="7" spans="1:8" ht="23.1" customHeight="1" thickBot="1">
      <c r="B7" s="16" t="s">
        <v>71</v>
      </c>
      <c r="C7" s="80">
        <v>6600</v>
      </c>
      <c r="D7" s="80">
        <v>1556.6</v>
      </c>
      <c r="E7" s="703" t="s">
        <v>70</v>
      </c>
      <c r="F7" s="80" t="s">
        <v>112</v>
      </c>
      <c r="G7" s="80">
        <f>+D7+2640</f>
        <v>4196.6000000000004</v>
      </c>
      <c r="H7" s="80">
        <f t="shared" ref="H7:H16" si="0">+G7+C7</f>
        <v>10796.6</v>
      </c>
    </row>
    <row r="8" spans="1:8" ht="23.1" customHeight="1" thickBot="1">
      <c r="B8" s="78" t="s">
        <v>72</v>
      </c>
      <c r="C8" s="79">
        <v>2870</v>
      </c>
      <c r="D8" s="79">
        <v>250</v>
      </c>
      <c r="E8" s="79">
        <v>1000</v>
      </c>
      <c r="F8" s="79" t="s">
        <v>70</v>
      </c>
      <c r="G8" s="79">
        <f t="shared" ref="G8:G14" si="1">+D8+E8</f>
        <v>1250</v>
      </c>
      <c r="H8" s="79">
        <f t="shared" si="0"/>
        <v>4120</v>
      </c>
    </row>
    <row r="9" spans="1:8" ht="23.1" customHeight="1" thickBot="1">
      <c r="B9" s="16" t="s">
        <v>73</v>
      </c>
      <c r="C9" s="80">
        <v>430</v>
      </c>
      <c r="D9" s="80">
        <v>1250</v>
      </c>
      <c r="E9" s="80">
        <v>1805</v>
      </c>
      <c r="F9" s="80" t="s">
        <v>70</v>
      </c>
      <c r="G9" s="80">
        <f t="shared" si="1"/>
        <v>3055</v>
      </c>
      <c r="H9" s="80">
        <f t="shared" si="0"/>
        <v>3485</v>
      </c>
    </row>
    <row r="10" spans="1:8" ht="23.1" customHeight="1" thickBot="1">
      <c r="B10" s="78" t="s">
        <v>74</v>
      </c>
      <c r="C10" s="79">
        <v>450</v>
      </c>
      <c r="D10" s="79">
        <v>1020</v>
      </c>
      <c r="E10" s="79">
        <v>1700</v>
      </c>
      <c r="F10" s="79" t="s">
        <v>70</v>
      </c>
      <c r="G10" s="79">
        <f>+D10+E10</f>
        <v>2720</v>
      </c>
      <c r="H10" s="79">
        <f t="shared" si="0"/>
        <v>3170</v>
      </c>
    </row>
    <row r="11" spans="1:8" ht="23.1" customHeight="1" thickBot="1">
      <c r="B11" s="16" t="s">
        <v>111</v>
      </c>
      <c r="C11" s="80">
        <v>766.3</v>
      </c>
      <c r="D11" s="80">
        <v>1000</v>
      </c>
      <c r="E11" s="80" t="s">
        <v>70</v>
      </c>
      <c r="F11" s="80" t="s">
        <v>70</v>
      </c>
      <c r="G11" s="80">
        <f>+D11</f>
        <v>1000</v>
      </c>
      <c r="H11" s="80">
        <f t="shared" si="0"/>
        <v>1766.3</v>
      </c>
    </row>
    <row r="12" spans="1:8" ht="23.1" customHeight="1" thickBot="1">
      <c r="B12" s="78" t="s">
        <v>75</v>
      </c>
      <c r="C12" s="79">
        <v>810.1</v>
      </c>
      <c r="D12" s="79">
        <v>500</v>
      </c>
      <c r="E12" s="79">
        <v>330</v>
      </c>
      <c r="F12" s="79" t="s">
        <v>70</v>
      </c>
      <c r="G12" s="79">
        <f t="shared" si="1"/>
        <v>830</v>
      </c>
      <c r="H12" s="79">
        <f t="shared" si="0"/>
        <v>1640.1</v>
      </c>
    </row>
    <row r="13" spans="1:8" ht="23.1" customHeight="1" thickBot="1">
      <c r="B13" s="16" t="s">
        <v>76</v>
      </c>
      <c r="C13" s="80">
        <v>747</v>
      </c>
      <c r="D13" s="80">
        <v>150</v>
      </c>
      <c r="E13" s="80">
        <v>460</v>
      </c>
      <c r="F13" s="80" t="s">
        <v>70</v>
      </c>
      <c r="G13" s="80">
        <f t="shared" si="1"/>
        <v>610</v>
      </c>
      <c r="H13" s="80">
        <f t="shared" si="0"/>
        <v>1357</v>
      </c>
    </row>
    <row r="14" spans="1:8" ht="23.1" customHeight="1" thickBot="1">
      <c r="B14" s="78" t="s">
        <v>77</v>
      </c>
      <c r="C14" s="79">
        <v>590.70000000000005</v>
      </c>
      <c r="D14" s="79">
        <v>100</v>
      </c>
      <c r="E14" s="79">
        <v>240</v>
      </c>
      <c r="F14" s="79" t="s">
        <v>70</v>
      </c>
      <c r="G14" s="79">
        <f t="shared" si="1"/>
        <v>340</v>
      </c>
      <c r="H14" s="79">
        <f t="shared" si="0"/>
        <v>930.7</v>
      </c>
    </row>
    <row r="15" spans="1:8" ht="23.1" customHeight="1" thickBot="1">
      <c r="B15" s="16" t="s">
        <v>78</v>
      </c>
      <c r="C15" s="80">
        <v>192</v>
      </c>
      <c r="D15" s="80">
        <v>600</v>
      </c>
      <c r="E15" s="80" t="s">
        <v>70</v>
      </c>
      <c r="F15" s="80" t="s">
        <v>70</v>
      </c>
      <c r="G15" s="80">
        <f>+D15</f>
        <v>600</v>
      </c>
      <c r="H15" s="80">
        <f t="shared" si="0"/>
        <v>792</v>
      </c>
    </row>
    <row r="16" spans="1:8" ht="23.1" customHeight="1" thickBot="1">
      <c r="B16" s="78" t="s">
        <v>79</v>
      </c>
      <c r="C16" s="79">
        <v>323.5</v>
      </c>
      <c r="D16" s="79" t="s">
        <v>70</v>
      </c>
      <c r="E16" s="79">
        <v>401</v>
      </c>
      <c r="F16" s="79" t="s">
        <v>70</v>
      </c>
      <c r="G16" s="79">
        <f>+E16</f>
        <v>401</v>
      </c>
      <c r="H16" s="79">
        <f t="shared" si="0"/>
        <v>724.5</v>
      </c>
    </row>
    <row r="17" spans="2:8" ht="23.1" customHeight="1" thickBot="1">
      <c r="B17" s="16" t="s">
        <v>80</v>
      </c>
      <c r="C17" s="80">
        <v>150</v>
      </c>
      <c r="D17" s="80" t="s">
        <v>70</v>
      </c>
      <c r="E17" s="80" t="s">
        <v>70</v>
      </c>
      <c r="F17" s="80" t="s">
        <v>70</v>
      </c>
      <c r="G17" s="80" t="s">
        <v>70</v>
      </c>
      <c r="H17" s="80">
        <f>C17</f>
        <v>150</v>
      </c>
    </row>
    <row r="18" spans="2:8" ht="23.1" customHeight="1" thickBot="1">
      <c r="B18" s="77" t="s">
        <v>53</v>
      </c>
      <c r="C18" s="81">
        <f t="shared" ref="C18:E18" si="2">+SUM(C6:C17)</f>
        <v>14204.6</v>
      </c>
      <c r="D18" s="81">
        <f>+SUM(D6:D17)</f>
        <v>7651.6</v>
      </c>
      <c r="E18" s="81">
        <f t="shared" si="2"/>
        <v>16686</v>
      </c>
      <c r="F18" s="81">
        <f>2640</f>
        <v>2640</v>
      </c>
      <c r="G18" s="81">
        <f>+SUM(G6:G17)</f>
        <v>26977.599999999999</v>
      </c>
      <c r="H18" s="81">
        <f>+SUM(H6:H17)</f>
        <v>41182.199999999997</v>
      </c>
    </row>
    <row r="19" spans="2:8">
      <c r="B19" s="601" t="s">
        <v>81</v>
      </c>
      <c r="C19" s="601"/>
      <c r="D19" s="601"/>
      <c r="E19" s="601"/>
      <c r="F19" s="601"/>
      <c r="G19" s="601"/>
      <c r="H19" s="601"/>
    </row>
    <row r="20" spans="2:8">
      <c r="B20" s="602" t="s">
        <v>645</v>
      </c>
      <c r="C20" s="602"/>
      <c r="D20" s="602"/>
      <c r="E20" s="602"/>
      <c r="F20" s="602"/>
      <c r="G20" s="602"/>
      <c r="H20" s="602"/>
    </row>
  </sheetData>
  <mergeCells count="8">
    <mergeCell ref="B19:H19"/>
    <mergeCell ref="B20:H20"/>
    <mergeCell ref="B2:H2"/>
    <mergeCell ref="B4:B5"/>
    <mergeCell ref="C4:C5"/>
    <mergeCell ref="D4:G4"/>
    <mergeCell ref="H4:H5"/>
    <mergeCell ref="B3:H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  <ignoredErrors>
    <ignoredError sqref="G7:G11 F18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A1:K19"/>
  <sheetViews>
    <sheetView showGridLines="0" workbookViewId="0">
      <selection activeCell="B2" sqref="B2:D2"/>
    </sheetView>
  </sheetViews>
  <sheetFormatPr baseColWidth="10" defaultColWidth="11.42578125" defaultRowHeight="20.100000000000001" customHeight="1"/>
  <cols>
    <col min="1" max="1" width="5.42578125" style="44" customWidth="1"/>
    <col min="2" max="2" width="42.85546875" style="44" customWidth="1"/>
    <col min="3" max="3" width="14.7109375" style="88" bestFit="1" customWidth="1"/>
    <col min="4" max="4" width="65.140625" style="89" customWidth="1"/>
    <col min="5" max="5" width="11.28515625" style="44" customWidth="1"/>
    <col min="6" max="16384" width="11.42578125" style="44"/>
  </cols>
  <sheetData>
    <row r="1" spans="1:11" ht="20.100000000000001" customHeight="1">
      <c r="A1" s="536" t="s">
        <v>862</v>
      </c>
    </row>
    <row r="2" spans="1:11" ht="20.100000000000001" customHeight="1">
      <c r="B2" s="589" t="s">
        <v>116</v>
      </c>
      <c r="C2" s="589"/>
      <c r="D2" s="589"/>
    </row>
    <row r="3" spans="1:11" ht="12" thickBot="1">
      <c r="B3" s="607" t="s">
        <v>40</v>
      </c>
      <c r="C3" s="607"/>
      <c r="D3" s="607"/>
    </row>
    <row r="4" spans="1:11" ht="26.25" customHeight="1" thickBot="1">
      <c r="B4" s="82" t="s">
        <v>82</v>
      </c>
      <c r="C4" s="82" t="s">
        <v>83</v>
      </c>
      <c r="D4" s="82" t="s">
        <v>84</v>
      </c>
    </row>
    <row r="5" spans="1:11" ht="115.5" customHeight="1" thickBot="1">
      <c r="B5" s="83" t="s">
        <v>85</v>
      </c>
      <c r="C5" s="84">
        <v>20000</v>
      </c>
      <c r="D5" s="85" t="s">
        <v>86</v>
      </c>
      <c r="H5" s="86"/>
    </row>
    <row r="6" spans="1:11" ht="20.100000000000001" customHeight="1" thickBot="1">
      <c r="B6" s="16" t="s">
        <v>87</v>
      </c>
      <c r="C6" s="80">
        <v>22000</v>
      </c>
      <c r="D6" s="16" t="s">
        <v>88</v>
      </c>
      <c r="H6" s="86"/>
      <c r="I6" s="86"/>
      <c r="J6" s="86"/>
      <c r="K6" s="86"/>
    </row>
    <row r="7" spans="1:11" ht="27" customHeight="1" thickBot="1">
      <c r="B7" s="78" t="s">
        <v>89</v>
      </c>
      <c r="C7" s="79">
        <v>8000</v>
      </c>
      <c r="D7" s="78" t="s">
        <v>90</v>
      </c>
      <c r="H7" s="86"/>
    </row>
    <row r="8" spans="1:11" ht="24.75" customHeight="1" thickBot="1">
      <c r="B8" s="16" t="s">
        <v>108</v>
      </c>
      <c r="C8" s="80">
        <v>4000</v>
      </c>
      <c r="D8" s="16" t="s">
        <v>91</v>
      </c>
      <c r="H8" s="86"/>
    </row>
    <row r="9" spans="1:11" ht="24.75" customHeight="1" thickBot="1">
      <c r="B9" s="78" t="s">
        <v>92</v>
      </c>
      <c r="C9" s="79">
        <v>4000</v>
      </c>
      <c r="D9" s="78" t="s">
        <v>93</v>
      </c>
      <c r="H9" s="86"/>
    </row>
    <row r="10" spans="1:11" ht="20.100000000000001" customHeight="1" thickBot="1">
      <c r="B10" s="16" t="s">
        <v>94</v>
      </c>
      <c r="C10" s="80">
        <v>483</v>
      </c>
      <c r="D10" s="16" t="s">
        <v>95</v>
      </c>
      <c r="H10" s="86"/>
    </row>
    <row r="11" spans="1:11" ht="48.75" customHeight="1" thickBot="1">
      <c r="B11" s="78" t="s">
        <v>96</v>
      </c>
      <c r="C11" s="79">
        <v>2157</v>
      </c>
      <c r="D11" s="78" t="s">
        <v>97</v>
      </c>
      <c r="H11" s="86"/>
    </row>
    <row r="12" spans="1:11" ht="20.100000000000001" customHeight="1" thickBot="1">
      <c r="B12" s="16" t="s">
        <v>98</v>
      </c>
      <c r="C12" s="80">
        <v>2000</v>
      </c>
      <c r="D12" s="16" t="s">
        <v>99</v>
      </c>
      <c r="H12" s="86"/>
    </row>
    <row r="13" spans="1:11" ht="38.25" customHeight="1" thickBot="1">
      <c r="B13" s="78" t="s">
        <v>109</v>
      </c>
      <c r="C13" s="79">
        <v>1500</v>
      </c>
      <c r="D13" s="78" t="s">
        <v>100</v>
      </c>
      <c r="H13" s="86"/>
    </row>
    <row r="14" spans="1:11" ht="23.25" customHeight="1" thickBot="1">
      <c r="B14" s="16" t="s">
        <v>101</v>
      </c>
      <c r="C14" s="80">
        <v>1020</v>
      </c>
      <c r="D14" s="16" t="s">
        <v>102</v>
      </c>
      <c r="H14" s="86"/>
    </row>
    <row r="15" spans="1:11" ht="71.25" customHeight="1" thickBot="1">
      <c r="B15" s="78" t="s">
        <v>103</v>
      </c>
      <c r="C15" s="79">
        <v>913</v>
      </c>
      <c r="D15" s="78" t="s">
        <v>104</v>
      </c>
      <c r="H15" s="86"/>
    </row>
    <row r="16" spans="1:11" ht="34.5" thickBot="1">
      <c r="B16" s="16" t="s">
        <v>105</v>
      </c>
      <c r="C16" s="80">
        <v>400</v>
      </c>
      <c r="D16" s="16" t="s">
        <v>106</v>
      </c>
      <c r="H16" s="86"/>
    </row>
    <row r="17" spans="2:4" ht="20.100000000000001" customHeight="1" thickBot="1">
      <c r="B17" s="77" t="s">
        <v>107</v>
      </c>
      <c r="C17" s="81">
        <f>+SUM(C5:C16)</f>
        <v>66473</v>
      </c>
      <c r="D17" s="87"/>
    </row>
    <row r="18" spans="2:4" ht="11.25">
      <c r="B18" s="605" t="s">
        <v>110</v>
      </c>
      <c r="C18" s="605"/>
      <c r="D18" s="605"/>
    </row>
    <row r="19" spans="2:4" ht="11.25">
      <c r="B19" s="606" t="s">
        <v>786</v>
      </c>
      <c r="C19" s="606"/>
      <c r="D19" s="606"/>
    </row>
  </sheetData>
  <mergeCells count="4">
    <mergeCell ref="B2:D2"/>
    <mergeCell ref="B18:D18"/>
    <mergeCell ref="B19:D19"/>
    <mergeCell ref="B3:D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Normal="100" workbookViewId="0">
      <selection activeCell="C6" sqref="C6"/>
    </sheetView>
  </sheetViews>
  <sheetFormatPr baseColWidth="10" defaultRowHeight="15"/>
  <cols>
    <col min="1" max="1" width="5.28515625" customWidth="1"/>
    <col min="2" max="2" width="13.7109375" customWidth="1"/>
    <col min="3" max="3" width="51" bestFit="1" customWidth="1"/>
    <col min="8" max="8" width="11.42578125" customWidth="1"/>
  </cols>
  <sheetData>
    <row r="1" spans="1:8">
      <c r="A1" s="536" t="s">
        <v>862</v>
      </c>
    </row>
    <row r="2" spans="1:8" ht="18.75" customHeight="1">
      <c r="B2" s="543" t="s">
        <v>580</v>
      </c>
      <c r="C2" s="543"/>
      <c r="D2" s="543"/>
      <c r="E2" s="543"/>
      <c r="F2" s="543"/>
      <c r="G2" s="543"/>
      <c r="H2" s="543"/>
    </row>
    <row r="3" spans="1:8" ht="15.75" thickBot="1">
      <c r="D3" s="379">
        <v>2018</v>
      </c>
      <c r="E3" s="379">
        <v>2019</v>
      </c>
      <c r="F3" s="379">
        <v>2020</v>
      </c>
      <c r="G3" s="379">
        <v>2021</v>
      </c>
      <c r="H3" s="379">
        <v>2022</v>
      </c>
    </row>
    <row r="4" spans="1:8" ht="15.75" thickBot="1">
      <c r="B4" s="546" t="s">
        <v>669</v>
      </c>
      <c r="C4" s="510" t="s">
        <v>801</v>
      </c>
      <c r="D4" s="214">
        <v>7.4</v>
      </c>
      <c r="E4" s="214">
        <v>6.9</v>
      </c>
      <c r="F4" s="214">
        <v>5.9</v>
      </c>
      <c r="G4" s="214">
        <v>6.2</v>
      </c>
      <c r="H4" s="214" t="s">
        <v>70</v>
      </c>
    </row>
    <row r="5" spans="1:8" ht="15.75" thickBot="1">
      <c r="B5" s="547"/>
      <c r="C5" s="511" t="s">
        <v>802</v>
      </c>
      <c r="D5" s="391">
        <v>25.4</v>
      </c>
      <c r="E5" s="391">
        <v>28.1</v>
      </c>
      <c r="F5" s="391">
        <v>31.8</v>
      </c>
      <c r="G5" s="391">
        <v>35.299999999999997</v>
      </c>
      <c r="H5" s="391">
        <v>35.700000000000003</v>
      </c>
    </row>
    <row r="6" spans="1:8" ht="15.75" thickBot="1">
      <c r="B6" s="548" t="s">
        <v>670</v>
      </c>
      <c r="C6" s="174" t="s">
        <v>803</v>
      </c>
      <c r="D6" s="214">
        <v>86.4</v>
      </c>
      <c r="E6" s="214">
        <v>91.4</v>
      </c>
      <c r="F6" s="214">
        <v>95.4</v>
      </c>
      <c r="G6" s="214">
        <v>95.9</v>
      </c>
      <c r="H6" s="214">
        <v>96.1</v>
      </c>
    </row>
    <row r="7" spans="1:8" ht="15.75" thickBot="1">
      <c r="B7" s="546"/>
      <c r="C7" s="511" t="s">
        <v>804</v>
      </c>
      <c r="D7" s="391">
        <v>3.3</v>
      </c>
      <c r="E7" s="391">
        <v>3.3</v>
      </c>
      <c r="F7" s="391">
        <v>3.6</v>
      </c>
      <c r="G7" s="391">
        <v>3.6</v>
      </c>
      <c r="H7" s="391">
        <v>3.5</v>
      </c>
    </row>
    <row r="8" spans="1:8" ht="15.75" thickBot="1">
      <c r="B8" s="546"/>
      <c r="C8" s="174" t="s">
        <v>818</v>
      </c>
      <c r="D8" s="214">
        <v>3</v>
      </c>
      <c r="E8" s="214">
        <v>3</v>
      </c>
      <c r="F8" s="214">
        <v>3.2</v>
      </c>
      <c r="G8" s="214">
        <v>3.4</v>
      </c>
      <c r="H8" s="214">
        <v>3.6</v>
      </c>
    </row>
    <row r="9" spans="1:8" ht="15.75" thickBot="1">
      <c r="B9" s="546"/>
      <c r="C9" s="511" t="s">
        <v>819</v>
      </c>
      <c r="D9" s="391">
        <v>0.3</v>
      </c>
      <c r="E9" s="391">
        <v>0.3</v>
      </c>
      <c r="F9" s="391">
        <v>0.3</v>
      </c>
      <c r="G9" s="391">
        <v>0.3</v>
      </c>
      <c r="H9" s="391">
        <v>0.4</v>
      </c>
    </row>
    <row r="10" spans="1:8" ht="15.75" thickBot="1">
      <c r="B10" s="546"/>
      <c r="C10" s="174" t="s">
        <v>805</v>
      </c>
      <c r="D10" s="214" t="s">
        <v>70</v>
      </c>
      <c r="E10" s="214" t="s">
        <v>70</v>
      </c>
      <c r="F10" s="214" t="s">
        <v>70</v>
      </c>
      <c r="G10" s="214">
        <v>38.1</v>
      </c>
      <c r="H10" s="214" t="s">
        <v>70</v>
      </c>
    </row>
    <row r="11" spans="1:8" ht="15.75" thickBot="1">
      <c r="B11" s="548" t="s">
        <v>671</v>
      </c>
      <c r="C11" s="511" t="s">
        <v>806</v>
      </c>
      <c r="D11" s="391">
        <v>11.5</v>
      </c>
      <c r="E11" s="391">
        <v>11</v>
      </c>
      <c r="F11" s="391">
        <v>10.7</v>
      </c>
      <c r="G11" s="391">
        <v>9.8000000000000007</v>
      </c>
      <c r="H11" s="391">
        <v>9.9</v>
      </c>
    </row>
    <row r="12" spans="1:8" ht="15.75" thickBot="1">
      <c r="B12" s="546"/>
      <c r="C12" s="174" t="s">
        <v>817</v>
      </c>
      <c r="D12" s="214">
        <v>23.7</v>
      </c>
      <c r="E12" s="214">
        <v>27.5</v>
      </c>
      <c r="F12" s="214">
        <v>30.9</v>
      </c>
      <c r="G12" s="214">
        <v>33.9</v>
      </c>
      <c r="H12" s="214">
        <v>37.5</v>
      </c>
    </row>
    <row r="13" spans="1:8" ht="15.75" thickBot="1">
      <c r="B13" s="548" t="s">
        <v>672</v>
      </c>
      <c r="C13" s="511" t="s">
        <v>807</v>
      </c>
      <c r="D13" s="391">
        <v>17.899999999999999</v>
      </c>
      <c r="E13" s="391">
        <v>17.3</v>
      </c>
      <c r="F13" s="391">
        <v>16</v>
      </c>
      <c r="G13" s="391">
        <v>13.3</v>
      </c>
      <c r="H13" s="391">
        <v>13.9</v>
      </c>
    </row>
    <row r="14" spans="1:8" ht="15.75" thickBot="1">
      <c r="B14" s="546"/>
      <c r="C14" s="174" t="s">
        <v>808</v>
      </c>
      <c r="D14" s="214">
        <v>26.8</v>
      </c>
      <c r="E14" s="214">
        <v>26.3</v>
      </c>
      <c r="F14" s="214">
        <v>24.1</v>
      </c>
      <c r="G14" s="214">
        <v>25.1</v>
      </c>
      <c r="H14" s="214">
        <v>21.1</v>
      </c>
    </row>
    <row r="15" spans="1:8" ht="15.75" thickBot="1">
      <c r="B15" s="546"/>
      <c r="C15" s="511" t="s">
        <v>809</v>
      </c>
      <c r="D15" s="391">
        <v>34.299999999999997</v>
      </c>
      <c r="E15" s="391">
        <v>32.5</v>
      </c>
      <c r="F15" s="391">
        <v>38.299999999999997</v>
      </c>
      <c r="G15" s="391">
        <v>34.799999999999997</v>
      </c>
      <c r="H15" s="391">
        <v>29.8</v>
      </c>
    </row>
    <row r="16" spans="1:8" ht="15.75" thickBot="1">
      <c r="B16" s="546"/>
      <c r="C16" s="174" t="s">
        <v>810</v>
      </c>
      <c r="D16" s="214">
        <v>63.4</v>
      </c>
      <c r="E16" s="214">
        <v>64.3</v>
      </c>
      <c r="F16" s="214">
        <v>62</v>
      </c>
      <c r="G16" s="214">
        <v>63.8</v>
      </c>
      <c r="H16" s="214">
        <v>65.5</v>
      </c>
    </row>
    <row r="17" spans="2:11" ht="15.75" thickBot="1">
      <c r="B17" s="546"/>
      <c r="C17" s="511" t="s">
        <v>811</v>
      </c>
      <c r="D17" s="391">
        <v>26.1</v>
      </c>
      <c r="E17" s="391">
        <v>25.3</v>
      </c>
      <c r="F17" s="391">
        <v>26.4</v>
      </c>
      <c r="G17" s="391">
        <v>27.6</v>
      </c>
      <c r="H17" s="391">
        <v>26.3</v>
      </c>
    </row>
    <row r="18" spans="2:11" ht="15.75" thickBot="1">
      <c r="B18" s="546"/>
      <c r="C18" s="174" t="s">
        <v>812</v>
      </c>
      <c r="D18" s="214">
        <v>33.200000000000003</v>
      </c>
      <c r="E18" s="214">
        <v>33</v>
      </c>
      <c r="F18" s="214">
        <v>32.1</v>
      </c>
      <c r="G18" s="214">
        <v>33</v>
      </c>
      <c r="H18" s="214">
        <v>32</v>
      </c>
    </row>
    <row r="19" spans="2:11" ht="15.75" thickBot="1">
      <c r="B19" s="546"/>
      <c r="C19" s="511" t="s">
        <v>813</v>
      </c>
      <c r="D19" s="390">
        <v>10425.6</v>
      </c>
      <c r="E19" s="390">
        <v>10669.7</v>
      </c>
      <c r="F19" s="390">
        <v>10453.5</v>
      </c>
      <c r="G19" s="390">
        <v>10722.9</v>
      </c>
      <c r="H19" s="390">
        <v>11211.6</v>
      </c>
    </row>
    <row r="20" spans="2:11" ht="15.75" thickBot="1">
      <c r="B20" s="548" t="s">
        <v>673</v>
      </c>
      <c r="C20" s="174" t="s">
        <v>814</v>
      </c>
      <c r="D20" s="214">
        <v>39.200000000000003</v>
      </c>
      <c r="E20" s="214">
        <v>39.200000000000003</v>
      </c>
      <c r="F20" s="214">
        <v>41.8</v>
      </c>
      <c r="G20" s="214">
        <v>43.3</v>
      </c>
      <c r="H20" s="214">
        <v>42.6</v>
      </c>
    </row>
    <row r="21" spans="2:11" ht="15.75" thickBot="1">
      <c r="B21" s="546"/>
      <c r="C21" s="511" t="s">
        <v>815</v>
      </c>
      <c r="D21" s="391">
        <v>6.3</v>
      </c>
      <c r="E21" s="391">
        <v>3.5</v>
      </c>
      <c r="F21" s="391">
        <v>-4.3</v>
      </c>
      <c r="G21" s="391">
        <v>13.2</v>
      </c>
      <c r="H21" s="391">
        <v>8.5</v>
      </c>
    </row>
    <row r="22" spans="2:11">
      <c r="B22" s="549"/>
      <c r="C22" s="512" t="s">
        <v>816</v>
      </c>
      <c r="D22" s="392">
        <v>-2.6</v>
      </c>
      <c r="E22" s="392">
        <v>-3.1</v>
      </c>
      <c r="F22" s="392">
        <v>-10.1</v>
      </c>
      <c r="G22" s="392">
        <v>-6.7</v>
      </c>
      <c r="H22" s="392">
        <v>-4.7</v>
      </c>
    </row>
    <row r="23" spans="2:11" ht="24" customHeight="1">
      <c r="B23" s="545" t="s">
        <v>820</v>
      </c>
      <c r="C23" s="545"/>
      <c r="D23" s="545"/>
      <c r="E23" s="545"/>
      <c r="F23" s="545"/>
      <c r="G23" s="545"/>
      <c r="H23" s="545"/>
    </row>
    <row r="24" spans="2:11">
      <c r="B24" s="544" t="s">
        <v>674</v>
      </c>
      <c r="C24" s="544"/>
      <c r="D24" s="544"/>
      <c r="E24" s="544"/>
      <c r="F24" s="544"/>
      <c r="G24" s="544"/>
      <c r="H24" s="544"/>
    </row>
    <row r="26" spans="2:11" ht="15" customHeight="1">
      <c r="I26" s="381"/>
      <c r="J26" s="381"/>
      <c r="K26" s="381"/>
    </row>
    <row r="27" spans="2:11" ht="15" customHeight="1">
      <c r="I27" s="383"/>
      <c r="J27" s="383"/>
      <c r="K27" s="383"/>
    </row>
    <row r="28" spans="2:11" ht="15" customHeight="1">
      <c r="I28" s="382"/>
      <c r="J28" s="382"/>
      <c r="K28" s="382"/>
    </row>
    <row r="29" spans="2:11" ht="15" customHeight="1">
      <c r="I29" s="383"/>
      <c r="J29" s="383"/>
      <c r="K29" s="383"/>
    </row>
    <row r="30" spans="2:11" ht="15" customHeight="1">
      <c r="I30" s="383"/>
      <c r="J30" s="383"/>
      <c r="K30" s="383"/>
    </row>
    <row r="31" spans="2:11" ht="15" customHeight="1">
      <c r="I31" s="383"/>
      <c r="J31" s="383"/>
      <c r="K31" s="383"/>
    </row>
    <row r="32" spans="2:11" ht="15" customHeight="1">
      <c r="I32" s="381"/>
      <c r="J32" s="381"/>
      <c r="K32" s="381"/>
    </row>
    <row r="33" spans="8:11" ht="15" customHeight="1">
      <c r="I33" s="383"/>
      <c r="J33" s="383"/>
      <c r="K33" s="383"/>
    </row>
    <row r="34" spans="8:11" ht="15" customHeight="1">
      <c r="I34" s="383"/>
      <c r="J34" s="383"/>
      <c r="K34" s="383"/>
    </row>
    <row r="35" spans="8:11" ht="15" customHeight="1">
      <c r="I35" s="384"/>
      <c r="J35" s="384"/>
      <c r="K35" s="384"/>
    </row>
    <row r="36" spans="8:11" ht="15" customHeight="1">
      <c r="I36" s="382"/>
      <c r="J36" s="382"/>
      <c r="K36" s="382"/>
    </row>
    <row r="37" spans="8:11" ht="15" customHeight="1">
      <c r="I37" s="382"/>
      <c r="J37" s="382"/>
      <c r="K37" s="382"/>
    </row>
    <row r="38" spans="8:11" ht="15" customHeight="1">
      <c r="I38" s="382"/>
      <c r="J38" s="382"/>
      <c r="K38" s="382"/>
    </row>
    <row r="39" spans="8:11" ht="15" customHeight="1">
      <c r="I39" s="382"/>
      <c r="J39" s="382"/>
      <c r="K39" s="382"/>
    </row>
    <row r="40" spans="8:11" ht="15" customHeight="1">
      <c r="I40" s="383"/>
      <c r="J40" s="383"/>
      <c r="K40" s="383"/>
    </row>
    <row r="41" spans="8:11" ht="15" customHeight="1">
      <c r="I41" s="385"/>
      <c r="J41" s="385"/>
      <c r="K41" s="385"/>
    </row>
    <row r="42" spans="8:11" ht="15" customHeight="1">
      <c r="I42" s="382"/>
      <c r="J42" s="382"/>
      <c r="K42" s="382"/>
    </row>
    <row r="43" spans="8:11" ht="15" customHeight="1">
      <c r="I43" s="383"/>
      <c r="J43" s="383"/>
      <c r="K43" s="383"/>
    </row>
    <row r="44" spans="8:11" ht="15" customHeight="1">
      <c r="I44" s="386"/>
      <c r="J44" s="386"/>
      <c r="K44" s="386"/>
    </row>
    <row r="45" spans="8:11">
      <c r="H45" s="387"/>
      <c r="I45" s="387"/>
      <c r="J45" s="387"/>
      <c r="K45" s="387"/>
    </row>
  </sheetData>
  <mergeCells count="8">
    <mergeCell ref="B2:H2"/>
    <mergeCell ref="B24:H24"/>
    <mergeCell ref="B23:H23"/>
    <mergeCell ref="B4:B5"/>
    <mergeCell ref="B6:B10"/>
    <mergeCell ref="B11:B12"/>
    <mergeCell ref="B13:B19"/>
    <mergeCell ref="B20:B22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showGridLines="0" workbookViewId="0">
      <selection activeCell="B2" sqref="B2:D2"/>
    </sheetView>
  </sheetViews>
  <sheetFormatPr baseColWidth="10" defaultColWidth="11.42578125" defaultRowHeight="14.25"/>
  <cols>
    <col min="1" max="1" width="4.42578125" style="358" customWidth="1"/>
    <col min="2" max="2" width="43.42578125" style="44" customWidth="1"/>
    <col min="3" max="3" width="58" style="44" customWidth="1"/>
    <col min="4" max="4" width="56.42578125" style="44" customWidth="1"/>
    <col min="5" max="5" width="11.42578125" style="44"/>
    <col min="6" max="16384" width="11.42578125" style="290"/>
  </cols>
  <sheetData>
    <row r="1" spans="1:6" ht="15">
      <c r="A1" s="538" t="s">
        <v>862</v>
      </c>
    </row>
    <row r="2" spans="1:6" ht="14.25" customHeight="1">
      <c r="A2" s="357"/>
      <c r="B2" s="600" t="s">
        <v>607</v>
      </c>
      <c r="C2" s="600"/>
      <c r="D2" s="600"/>
      <c r="E2" s="355"/>
      <c r="F2" s="355"/>
    </row>
    <row r="3" spans="1:6" ht="14.25" customHeight="1">
      <c r="A3" s="357"/>
      <c r="B3" s="515"/>
      <c r="C3" s="515"/>
      <c r="D3" s="515"/>
      <c r="E3" s="355"/>
      <c r="F3" s="355"/>
    </row>
    <row r="4" spans="1:6" ht="35.25" customHeight="1" thickBot="1">
      <c r="B4" s="289" t="s">
        <v>585</v>
      </c>
      <c r="C4" s="289" t="s">
        <v>586</v>
      </c>
      <c r="D4" s="289" t="s">
        <v>587</v>
      </c>
    </row>
    <row r="5" spans="1:6" ht="24.95" customHeight="1">
      <c r="B5" s="359" t="s">
        <v>588</v>
      </c>
      <c r="C5" s="359" t="s">
        <v>589</v>
      </c>
      <c r="D5" s="359" t="s">
        <v>590</v>
      </c>
      <c r="E5" s="290"/>
      <c r="F5" s="360"/>
    </row>
    <row r="6" spans="1:6">
      <c r="B6" s="361" t="s">
        <v>591</v>
      </c>
      <c r="C6" s="361" t="s">
        <v>589</v>
      </c>
      <c r="D6" s="361" t="s">
        <v>592</v>
      </c>
      <c r="E6" s="290"/>
    </row>
    <row r="7" spans="1:6">
      <c r="B7" s="359" t="s">
        <v>593</v>
      </c>
      <c r="C7" s="359" t="s">
        <v>594</v>
      </c>
      <c r="D7" s="359" t="s">
        <v>595</v>
      </c>
      <c r="E7" s="290"/>
    </row>
    <row r="8" spans="1:6" ht="33.75">
      <c r="B8" s="361" t="s">
        <v>596</v>
      </c>
      <c r="C8" s="361" t="s">
        <v>600</v>
      </c>
      <c r="D8" s="361" t="s">
        <v>602</v>
      </c>
      <c r="E8" s="290"/>
    </row>
    <row r="9" spans="1:6" ht="45">
      <c r="B9" s="359" t="s">
        <v>597</v>
      </c>
      <c r="C9" s="359" t="s">
        <v>601</v>
      </c>
      <c r="D9" s="359" t="s">
        <v>603</v>
      </c>
      <c r="E9" s="290"/>
    </row>
    <row r="10" spans="1:6" ht="25.5" customHeight="1">
      <c r="B10" s="364" t="s">
        <v>598</v>
      </c>
      <c r="C10" s="364" t="s">
        <v>599</v>
      </c>
      <c r="D10" s="364" t="s">
        <v>604</v>
      </c>
      <c r="E10" s="290"/>
    </row>
    <row r="11" spans="1:6">
      <c r="B11" s="608" t="s">
        <v>637</v>
      </c>
      <c r="C11" s="608"/>
      <c r="D11" s="608"/>
      <c r="E11" s="290"/>
    </row>
    <row r="12" spans="1:6">
      <c r="E12" s="290"/>
    </row>
    <row r="30" spans="1:1">
      <c r="A30" s="273"/>
    </row>
    <row r="31" spans="1:1">
      <c r="A31" s="273"/>
    </row>
    <row r="32" spans="1:1">
      <c r="A32" s="273"/>
    </row>
    <row r="33" spans="1:1">
      <c r="A33" s="273"/>
    </row>
    <row r="34" spans="1:1">
      <c r="A34" s="273"/>
    </row>
    <row r="35" spans="1:1">
      <c r="A35" s="273"/>
    </row>
  </sheetData>
  <mergeCells count="2">
    <mergeCell ref="B2:D2"/>
    <mergeCell ref="B11:D11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7"/>
  <sheetViews>
    <sheetView showGridLines="0" zoomScaleNormal="100" workbookViewId="0">
      <selection activeCell="B2" sqref="B2:F2"/>
    </sheetView>
  </sheetViews>
  <sheetFormatPr baseColWidth="10" defaultColWidth="11.42578125" defaultRowHeight="14.25"/>
  <cols>
    <col min="1" max="1" width="3.7109375" style="290" customWidth="1"/>
    <col min="2" max="2" width="56.7109375" style="290" customWidth="1"/>
    <col min="3" max="16384" width="11.42578125" style="290"/>
  </cols>
  <sheetData>
    <row r="1" spans="1:7" ht="15.75">
      <c r="A1" s="536" t="s">
        <v>862</v>
      </c>
      <c r="B1" s="316"/>
      <c r="C1" s="316"/>
      <c r="D1" s="316"/>
      <c r="E1" s="316"/>
      <c r="F1" s="316"/>
    </row>
    <row r="2" spans="1:7" ht="16.5" customHeight="1">
      <c r="B2" s="600" t="s">
        <v>667</v>
      </c>
      <c r="C2" s="600"/>
      <c r="D2" s="600"/>
      <c r="E2" s="600"/>
      <c r="F2" s="600"/>
    </row>
    <row r="3" spans="1:7" ht="20.25" customHeight="1" thickBot="1">
      <c r="B3" s="317"/>
      <c r="C3" s="287">
        <v>2022</v>
      </c>
      <c r="D3" s="287">
        <v>2022</v>
      </c>
      <c r="E3" s="287">
        <v>2023</v>
      </c>
      <c r="F3" s="306">
        <v>2024</v>
      </c>
    </row>
    <row r="4" spans="1:7" ht="19.5" customHeight="1" thickBot="1">
      <c r="B4" s="318"/>
      <c r="C4" s="46" t="s">
        <v>566</v>
      </c>
      <c r="D4" s="46" t="s">
        <v>525</v>
      </c>
      <c r="E4" s="46" t="s">
        <v>525</v>
      </c>
      <c r="F4" s="46" t="s">
        <v>525</v>
      </c>
    </row>
    <row r="5" spans="1:7" ht="20.100000000000001" customHeight="1">
      <c r="B5" s="14" t="s">
        <v>567</v>
      </c>
      <c r="C5" s="217">
        <v>8444</v>
      </c>
      <c r="D5" s="327">
        <v>0.6</v>
      </c>
      <c r="E5" s="328">
        <v>0.3</v>
      </c>
      <c r="F5" s="329">
        <v>0.4</v>
      </c>
    </row>
    <row r="6" spans="1:7" ht="20.100000000000001" customHeight="1">
      <c r="B6" s="307" t="s">
        <v>568</v>
      </c>
      <c r="C6" s="170">
        <v>3139</v>
      </c>
      <c r="D6" s="330">
        <v>0.2</v>
      </c>
      <c r="E6" s="331">
        <v>0.1</v>
      </c>
      <c r="F6" s="332">
        <v>0.05</v>
      </c>
      <c r="G6" s="319"/>
    </row>
    <row r="7" spans="1:7" ht="20.100000000000001" customHeight="1">
      <c r="B7" s="320" t="s">
        <v>569</v>
      </c>
      <c r="C7" s="333">
        <v>-5163</v>
      </c>
      <c r="D7" s="327">
        <v>-0.4</v>
      </c>
      <c r="E7" s="334">
        <v>0.2</v>
      </c>
      <c r="F7" s="334">
        <v>0.4</v>
      </c>
    </row>
    <row r="8" spans="1:7" ht="20.100000000000001" customHeight="1">
      <c r="B8" s="321" t="s">
        <v>570</v>
      </c>
      <c r="C8" s="335">
        <v>31809</v>
      </c>
      <c r="D8" s="336">
        <v>2.4</v>
      </c>
      <c r="E8" s="337">
        <v>2.4</v>
      </c>
      <c r="F8" s="338">
        <v>2.5</v>
      </c>
    </row>
    <row r="9" spans="1:7" ht="20.100000000000001" customHeight="1" thickBot="1">
      <c r="B9" s="322" t="s">
        <v>9</v>
      </c>
      <c r="C9" s="323"/>
      <c r="D9" s="324">
        <v>1346377</v>
      </c>
      <c r="E9" s="324">
        <v>1461197.2111832099</v>
      </c>
      <c r="F9" s="325">
        <v>1542894.4483546801</v>
      </c>
    </row>
    <row r="10" spans="1:7" ht="24.75" customHeight="1">
      <c r="B10" s="609" t="s">
        <v>800</v>
      </c>
      <c r="C10" s="568"/>
      <c r="D10" s="568"/>
      <c r="E10" s="568"/>
      <c r="F10" s="568"/>
    </row>
    <row r="11" spans="1:7">
      <c r="B11" s="567" t="s">
        <v>787</v>
      </c>
      <c r="C11" s="568"/>
      <c r="D11" s="568"/>
      <c r="E11" s="568"/>
      <c r="F11" s="568"/>
    </row>
    <row r="13" spans="1:7" ht="20.100000000000001" customHeight="1"/>
    <row r="14" spans="1:7" ht="20.100000000000001" customHeight="1"/>
    <row r="15" spans="1:7" ht="20.100000000000001" customHeight="1"/>
    <row r="16" spans="1:7" ht="20.100000000000001" customHeight="1"/>
    <row r="17" ht="20.100000000000001" customHeight="1"/>
  </sheetData>
  <mergeCells count="3">
    <mergeCell ref="B2:F2"/>
    <mergeCell ref="B10:F10"/>
    <mergeCell ref="B11:F11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2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pageSetUpPr fitToPage="1"/>
  </sheetPr>
  <dimension ref="A1:L40"/>
  <sheetViews>
    <sheetView showGridLines="0" zoomScaleNormal="100" workbookViewId="0"/>
  </sheetViews>
  <sheetFormatPr baseColWidth="10" defaultColWidth="11.42578125" defaultRowHeight="11.25"/>
  <cols>
    <col min="1" max="1" width="3.5703125" style="43" customWidth="1"/>
    <col min="2" max="2" width="59" style="43" customWidth="1"/>
    <col min="3" max="3" width="11.85546875" style="43" customWidth="1"/>
    <col min="4" max="4" width="11.42578125" style="43" customWidth="1"/>
    <col min="5" max="16384" width="11.42578125" style="43"/>
  </cols>
  <sheetData>
    <row r="1" spans="1:9" ht="15">
      <c r="A1" s="539" t="s">
        <v>863</v>
      </c>
    </row>
    <row r="2" spans="1:9" ht="15" customHeight="1">
      <c r="A2" s="91"/>
      <c r="B2" s="619" t="s">
        <v>618</v>
      </c>
      <c r="C2" s="619"/>
      <c r="D2" s="619"/>
      <c r="E2" s="619"/>
      <c r="F2" s="619"/>
      <c r="G2" s="619"/>
      <c r="H2" s="619"/>
      <c r="I2" s="619"/>
    </row>
    <row r="3" spans="1:9">
      <c r="A3" s="91"/>
      <c r="B3" s="581" t="s">
        <v>40</v>
      </c>
      <c r="C3" s="581"/>
      <c r="D3" s="581"/>
      <c r="E3" s="581"/>
      <c r="F3" s="581"/>
      <c r="G3" s="581"/>
      <c r="H3" s="581"/>
      <c r="I3" s="581"/>
    </row>
    <row r="4" spans="1:9" ht="20.100000000000001" customHeight="1" thickBot="1">
      <c r="B4" s="92"/>
      <c r="C4" s="146">
        <v>2016</v>
      </c>
      <c r="D4" s="26">
        <v>2017</v>
      </c>
      <c r="E4" s="26">
        <f>D4+1</f>
        <v>2018</v>
      </c>
      <c r="F4" s="26">
        <f t="shared" ref="F4:I4" si="0">E4+1</f>
        <v>2019</v>
      </c>
      <c r="G4" s="26">
        <f t="shared" si="0"/>
        <v>2020</v>
      </c>
      <c r="H4" s="26">
        <f t="shared" si="0"/>
        <v>2021</v>
      </c>
      <c r="I4" s="26">
        <f t="shared" si="0"/>
        <v>2022</v>
      </c>
    </row>
    <row r="5" spans="1:9" ht="20.100000000000001" customHeight="1" thickBot="1">
      <c r="B5" s="620" t="s">
        <v>8</v>
      </c>
      <c r="C5" s="621"/>
      <c r="D5" s="621"/>
      <c r="E5" s="621"/>
      <c r="F5" s="621"/>
      <c r="G5" s="621"/>
      <c r="H5" s="621"/>
      <c r="I5" s="622"/>
    </row>
    <row r="6" spans="1:9" ht="20.100000000000001" customHeight="1">
      <c r="B6" s="623" t="s">
        <v>119</v>
      </c>
      <c r="C6" s="624"/>
      <c r="D6" s="624"/>
      <c r="E6" s="624"/>
      <c r="F6" s="624"/>
      <c r="G6" s="624"/>
      <c r="H6" s="624"/>
      <c r="I6" s="625"/>
    </row>
    <row r="7" spans="1:9" ht="20.100000000000001" customHeight="1" thickBot="1">
      <c r="B7" s="147" t="s">
        <v>120</v>
      </c>
      <c r="C7" s="93">
        <v>44930</v>
      </c>
      <c r="D7" s="93">
        <v>36127</v>
      </c>
      <c r="E7" s="93">
        <v>30404</v>
      </c>
      <c r="F7" s="93">
        <v>26164</v>
      </c>
      <c r="G7" s="93">
        <v>119483</v>
      </c>
      <c r="H7" s="93">
        <v>35991</v>
      </c>
      <c r="I7" s="94">
        <v>27399</v>
      </c>
    </row>
    <row r="8" spans="1:9" ht="20.100000000000001" customHeight="1">
      <c r="B8" s="148" t="s">
        <v>121</v>
      </c>
      <c r="C8" s="155">
        <v>40848</v>
      </c>
      <c r="D8" s="156">
        <v>34838</v>
      </c>
      <c r="E8" s="157">
        <v>29488</v>
      </c>
      <c r="F8" s="158">
        <v>25471</v>
      </c>
      <c r="G8" s="158">
        <v>27523</v>
      </c>
      <c r="H8" s="158">
        <v>30595</v>
      </c>
      <c r="I8" s="159">
        <v>21701</v>
      </c>
    </row>
    <row r="9" spans="1:9" ht="20.100000000000001" customHeight="1" thickBot="1">
      <c r="B9" s="149" t="s">
        <v>122</v>
      </c>
      <c r="C9" s="95">
        <v>41561</v>
      </c>
      <c r="D9" s="95">
        <v>34458</v>
      </c>
      <c r="E9" s="95">
        <v>29128.817511680001</v>
      </c>
      <c r="F9" s="95">
        <v>25115</v>
      </c>
      <c r="G9" s="95">
        <v>27201</v>
      </c>
      <c r="H9" s="95">
        <v>30306</v>
      </c>
      <c r="I9" s="96">
        <v>21445</v>
      </c>
    </row>
    <row r="10" spans="1:9" ht="20.25" customHeight="1" thickBot="1">
      <c r="B10" s="150" t="s">
        <v>123</v>
      </c>
      <c r="C10" s="152">
        <v>1059</v>
      </c>
      <c r="D10" s="79" t="s">
        <v>70</v>
      </c>
      <c r="E10" s="153" t="s">
        <v>70</v>
      </c>
      <c r="F10" s="154" t="s">
        <v>70</v>
      </c>
      <c r="G10" s="154" t="s">
        <v>70</v>
      </c>
      <c r="H10" s="154" t="s">
        <v>70</v>
      </c>
      <c r="I10" s="153" t="s">
        <v>70</v>
      </c>
    </row>
    <row r="11" spans="1:9" ht="20.25" customHeight="1">
      <c r="B11" s="623" t="s">
        <v>171</v>
      </c>
      <c r="C11" s="624"/>
      <c r="D11" s="624"/>
      <c r="E11" s="624"/>
      <c r="F11" s="624"/>
      <c r="G11" s="624"/>
      <c r="H11" s="624"/>
      <c r="I11" s="625"/>
    </row>
    <row r="12" spans="1:9" ht="20.25" customHeight="1" thickBot="1">
      <c r="B12" s="160" t="s">
        <v>120</v>
      </c>
      <c r="C12" s="95" t="s">
        <v>70</v>
      </c>
      <c r="D12" s="95" t="s">
        <v>70</v>
      </c>
      <c r="E12" s="95" t="s">
        <v>70</v>
      </c>
      <c r="F12" s="95" t="s">
        <v>70</v>
      </c>
      <c r="G12" s="95" t="s">
        <v>70</v>
      </c>
      <c r="H12" s="95">
        <v>104096</v>
      </c>
      <c r="I12" s="96">
        <v>108399</v>
      </c>
    </row>
    <row r="13" spans="1:9" ht="20.100000000000001" customHeight="1" thickBot="1">
      <c r="B13" s="613" t="s">
        <v>4</v>
      </c>
      <c r="C13" s="614"/>
      <c r="D13" s="614"/>
      <c r="E13" s="614"/>
      <c r="F13" s="614"/>
      <c r="G13" s="614"/>
      <c r="H13" s="614"/>
      <c r="I13" s="615"/>
    </row>
    <row r="14" spans="1:9" ht="20.100000000000001" customHeight="1">
      <c r="B14" s="610" t="s">
        <v>119</v>
      </c>
      <c r="C14" s="611"/>
      <c r="D14" s="611"/>
      <c r="E14" s="611"/>
      <c r="F14" s="611"/>
      <c r="G14" s="611"/>
      <c r="H14" s="611"/>
      <c r="I14" s="612"/>
    </row>
    <row r="15" spans="1:9" ht="20.100000000000001" customHeight="1" thickBot="1">
      <c r="B15" s="147" t="s">
        <v>120</v>
      </c>
      <c r="C15" s="93">
        <v>41651</v>
      </c>
      <c r="D15" s="93">
        <v>34551</v>
      </c>
      <c r="E15" s="93">
        <v>29231</v>
      </c>
      <c r="F15" s="93">
        <v>25230</v>
      </c>
      <c r="G15" s="93">
        <v>118479</v>
      </c>
      <c r="H15" s="93">
        <v>34785</v>
      </c>
      <c r="I15" s="94">
        <v>26311</v>
      </c>
    </row>
    <row r="16" spans="1:9" ht="20.100000000000001" customHeight="1">
      <c r="B16" s="148" t="s">
        <v>121</v>
      </c>
      <c r="C16" s="155">
        <v>40393</v>
      </c>
      <c r="D16" s="156">
        <v>34416</v>
      </c>
      <c r="E16" s="157">
        <v>29099</v>
      </c>
      <c r="F16" s="158">
        <v>25115</v>
      </c>
      <c r="G16" s="158">
        <v>27201</v>
      </c>
      <c r="H16" s="158">
        <v>30306</v>
      </c>
      <c r="I16" s="159">
        <v>21445</v>
      </c>
    </row>
    <row r="17" spans="2:12" ht="20.100000000000001" customHeight="1" thickBot="1">
      <c r="B17" s="149" t="s">
        <v>122</v>
      </c>
      <c r="C17" s="95">
        <v>41561</v>
      </c>
      <c r="D17" s="95">
        <v>34458</v>
      </c>
      <c r="E17" s="95">
        <v>29128.817511680001</v>
      </c>
      <c r="F17" s="95">
        <v>25115</v>
      </c>
      <c r="G17" s="95">
        <v>27201</v>
      </c>
      <c r="H17" s="95">
        <v>30306</v>
      </c>
      <c r="I17" s="96">
        <v>21445</v>
      </c>
    </row>
    <row r="18" spans="2:12" ht="20.100000000000001" customHeight="1" thickBot="1">
      <c r="B18" s="150" t="s">
        <v>123</v>
      </c>
      <c r="C18" s="152">
        <v>1059</v>
      </c>
      <c r="D18" s="79" t="s">
        <v>70</v>
      </c>
      <c r="E18" s="153" t="s">
        <v>70</v>
      </c>
      <c r="F18" s="154" t="s">
        <v>70</v>
      </c>
      <c r="G18" s="154" t="s">
        <v>70</v>
      </c>
      <c r="H18" s="154" t="s">
        <v>70</v>
      </c>
      <c r="I18" s="153" t="s">
        <v>70</v>
      </c>
    </row>
    <row r="19" spans="2:12" ht="20.100000000000001" customHeight="1">
      <c r="B19" s="623" t="s">
        <v>171</v>
      </c>
      <c r="C19" s="624"/>
      <c r="D19" s="624"/>
      <c r="E19" s="624"/>
      <c r="F19" s="624"/>
      <c r="G19" s="624"/>
      <c r="H19" s="624"/>
      <c r="I19" s="625"/>
    </row>
    <row r="20" spans="2:12" ht="20.100000000000001" customHeight="1" thickBot="1">
      <c r="B20" s="160" t="s">
        <v>120</v>
      </c>
      <c r="C20" s="95" t="s">
        <v>70</v>
      </c>
      <c r="D20" s="95" t="s">
        <v>70</v>
      </c>
      <c r="E20" s="95" t="s">
        <v>70</v>
      </c>
      <c r="F20" s="95" t="s">
        <v>70</v>
      </c>
      <c r="G20" s="95" t="s">
        <v>70</v>
      </c>
      <c r="H20" s="95">
        <v>104096</v>
      </c>
      <c r="I20" s="96">
        <v>108399</v>
      </c>
    </row>
    <row r="21" spans="2:12" ht="20.100000000000001" customHeight="1" thickBot="1">
      <c r="B21" s="613" t="s">
        <v>5</v>
      </c>
      <c r="C21" s="614"/>
      <c r="D21" s="614"/>
      <c r="E21" s="614"/>
      <c r="F21" s="614"/>
      <c r="G21" s="614"/>
      <c r="H21" s="614"/>
      <c r="I21" s="615"/>
    </row>
    <row r="22" spans="2:12" ht="20.100000000000001" customHeight="1">
      <c r="B22" s="610" t="s">
        <v>119</v>
      </c>
      <c r="C22" s="611"/>
      <c r="D22" s="611"/>
      <c r="E22" s="611"/>
      <c r="F22" s="611"/>
      <c r="G22" s="611"/>
      <c r="H22" s="611"/>
      <c r="I22" s="612"/>
    </row>
    <row r="23" spans="2:12" ht="20.100000000000001" customHeight="1" thickBot="1">
      <c r="B23" s="160" t="s">
        <v>120</v>
      </c>
      <c r="C23" s="95">
        <v>2411</v>
      </c>
      <c r="D23" s="95">
        <v>742</v>
      </c>
      <c r="E23" s="95">
        <v>524</v>
      </c>
      <c r="F23" s="95">
        <v>325</v>
      </c>
      <c r="G23" s="95">
        <v>401</v>
      </c>
      <c r="H23" s="95">
        <v>627</v>
      </c>
      <c r="I23" s="96">
        <v>597</v>
      </c>
    </row>
    <row r="24" spans="2:12" ht="20.100000000000001" customHeight="1" thickBot="1">
      <c r="B24" s="613" t="s">
        <v>6</v>
      </c>
      <c r="C24" s="614"/>
      <c r="D24" s="614"/>
      <c r="E24" s="614"/>
      <c r="F24" s="614"/>
      <c r="G24" s="614"/>
      <c r="H24" s="614"/>
      <c r="I24" s="615"/>
      <c r="J24" s="91"/>
      <c r="K24" s="91"/>
      <c r="L24" s="91"/>
    </row>
    <row r="25" spans="2:12" ht="20.100000000000001" customHeight="1">
      <c r="B25" s="610" t="s">
        <v>119</v>
      </c>
      <c r="C25" s="611"/>
      <c r="D25" s="611"/>
      <c r="E25" s="611"/>
      <c r="F25" s="611"/>
      <c r="G25" s="611"/>
      <c r="H25" s="611"/>
      <c r="I25" s="612"/>
      <c r="J25" s="91"/>
      <c r="K25" s="91"/>
      <c r="L25" s="91"/>
    </row>
    <row r="26" spans="2:12" ht="20.100000000000001" customHeight="1" thickBot="1">
      <c r="B26" s="147" t="s">
        <v>120</v>
      </c>
      <c r="C26" s="93">
        <v>868</v>
      </c>
      <c r="D26" s="93">
        <v>834</v>
      </c>
      <c r="E26" s="93">
        <v>649</v>
      </c>
      <c r="F26" s="93">
        <v>609</v>
      </c>
      <c r="G26" s="93">
        <v>603</v>
      </c>
      <c r="H26" s="93">
        <v>579</v>
      </c>
      <c r="I26" s="94">
        <v>491</v>
      </c>
      <c r="J26" s="91"/>
      <c r="K26" s="91"/>
      <c r="L26" s="91"/>
    </row>
    <row r="27" spans="2:12" ht="20.100000000000001" customHeight="1">
      <c r="B27" s="151" t="s">
        <v>121</v>
      </c>
      <c r="C27" s="155">
        <v>455</v>
      </c>
      <c r="D27" s="156">
        <v>422</v>
      </c>
      <c r="E27" s="157">
        <v>389</v>
      </c>
      <c r="F27" s="158">
        <v>356</v>
      </c>
      <c r="G27" s="158">
        <v>322</v>
      </c>
      <c r="H27" s="158">
        <v>289</v>
      </c>
      <c r="I27" s="159">
        <v>256</v>
      </c>
      <c r="J27" s="91"/>
      <c r="K27" s="91"/>
      <c r="L27" s="91"/>
    </row>
    <row r="28" spans="2:12" ht="67.5" customHeight="1">
      <c r="B28" s="616" t="s">
        <v>172</v>
      </c>
      <c r="C28" s="616"/>
      <c r="D28" s="616"/>
      <c r="E28" s="616"/>
      <c r="F28" s="616"/>
      <c r="G28" s="616"/>
      <c r="H28" s="616"/>
      <c r="I28" s="616"/>
      <c r="J28" s="91"/>
      <c r="K28" s="91"/>
      <c r="L28" s="91"/>
    </row>
    <row r="29" spans="2:12">
      <c r="B29" s="618" t="s">
        <v>173</v>
      </c>
      <c r="C29" s="618"/>
      <c r="D29" s="618"/>
      <c r="E29" s="618"/>
      <c r="F29" s="618"/>
      <c r="G29" s="618"/>
      <c r="H29" s="618"/>
      <c r="I29" s="618"/>
      <c r="J29" s="91"/>
      <c r="K29" s="91"/>
      <c r="L29" s="91"/>
    </row>
    <row r="30" spans="2:12">
      <c r="B30" s="98"/>
      <c r="C30" s="98"/>
      <c r="D30" s="99"/>
      <c r="E30" s="99"/>
      <c r="F30" s="99"/>
      <c r="G30" s="99"/>
      <c r="H30" s="99"/>
      <c r="I30" s="99"/>
      <c r="J30" s="100"/>
      <c r="K30" s="91"/>
      <c r="L30" s="91"/>
    </row>
    <row r="31" spans="2:12">
      <c r="B31" s="617"/>
      <c r="C31" s="617"/>
      <c r="D31" s="617"/>
      <c r="E31" s="617"/>
      <c r="F31" s="617"/>
      <c r="G31" s="617"/>
      <c r="H31" s="617"/>
      <c r="I31" s="617"/>
      <c r="J31" s="617"/>
    </row>
    <row r="32" spans="2:12">
      <c r="B32" s="98"/>
      <c r="C32" s="98"/>
      <c r="D32" s="99"/>
      <c r="E32" s="99"/>
      <c r="F32" s="99"/>
      <c r="G32" s="99"/>
      <c r="H32" s="99"/>
      <c r="I32" s="99"/>
      <c r="J32" s="100"/>
    </row>
    <row r="33" spans="2:10">
      <c r="B33" s="98"/>
      <c r="C33" s="98"/>
      <c r="D33" s="99"/>
      <c r="E33" s="99"/>
      <c r="F33" s="99"/>
      <c r="G33" s="99"/>
      <c r="H33" s="99"/>
      <c r="I33" s="99"/>
      <c r="J33" s="100"/>
    </row>
    <row r="35" spans="2:10">
      <c r="D35" s="101"/>
    </row>
    <row r="36" spans="2:10">
      <c r="D36" s="101"/>
    </row>
    <row r="37" spans="2:10">
      <c r="D37" s="101"/>
    </row>
    <row r="38" spans="2:10">
      <c r="D38" s="101"/>
    </row>
    <row r="39" spans="2:10">
      <c r="D39" s="101"/>
    </row>
    <row r="40" spans="2:10">
      <c r="D40" s="101"/>
    </row>
  </sheetData>
  <mergeCells count="15">
    <mergeCell ref="B21:I21"/>
    <mergeCell ref="B2:I2"/>
    <mergeCell ref="B5:I5"/>
    <mergeCell ref="B6:I6"/>
    <mergeCell ref="B13:I13"/>
    <mergeCell ref="B14:I14"/>
    <mergeCell ref="B11:I11"/>
    <mergeCell ref="B19:I19"/>
    <mergeCell ref="B3:I3"/>
    <mergeCell ref="B22:I22"/>
    <mergeCell ref="B24:I24"/>
    <mergeCell ref="B25:I25"/>
    <mergeCell ref="B28:I28"/>
    <mergeCell ref="B31:J31"/>
    <mergeCell ref="B29:I29"/>
  </mergeCells>
  <hyperlinks>
    <hyperlink ref="A1" location="Índice!A1" display="&lt;&lt; 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/>
  <dimension ref="A1:F14"/>
  <sheetViews>
    <sheetView showGridLines="0" zoomScaleNormal="100" workbookViewId="0">
      <selection activeCell="B2" sqref="B2:F2"/>
    </sheetView>
  </sheetViews>
  <sheetFormatPr baseColWidth="10" defaultColWidth="11.42578125" defaultRowHeight="11.25"/>
  <cols>
    <col min="1" max="1" width="5.42578125" style="44" customWidth="1"/>
    <col min="2" max="2" width="25" style="44" customWidth="1"/>
    <col min="3" max="6" width="13.5703125" style="44" customWidth="1"/>
    <col min="7" max="16384" width="11.42578125" style="44"/>
  </cols>
  <sheetData>
    <row r="1" spans="1:6" ht="15" customHeight="1">
      <c r="A1" s="536" t="s">
        <v>862</v>
      </c>
    </row>
    <row r="2" spans="1:6" ht="20.100000000000001" customHeight="1">
      <c r="B2" s="626" t="s">
        <v>619</v>
      </c>
      <c r="C2" s="626"/>
      <c r="D2" s="626"/>
      <c r="E2" s="626"/>
      <c r="F2" s="626"/>
    </row>
    <row r="3" spans="1:6" ht="9" customHeight="1">
      <c r="B3" s="516"/>
      <c r="C3" s="516"/>
      <c r="D3" s="516"/>
      <c r="E3" s="516"/>
      <c r="F3" s="516"/>
    </row>
    <row r="4" spans="1:6" ht="20.100000000000001" customHeight="1" thickBot="1">
      <c r="B4" s="252"/>
      <c r="C4" s="627">
        <v>2023</v>
      </c>
      <c r="D4" s="627"/>
      <c r="E4" s="628">
        <v>2024</v>
      </c>
      <c r="F4" s="629"/>
    </row>
    <row r="5" spans="1:6" ht="20.100000000000001" customHeight="1" thickBot="1">
      <c r="B5" s="252"/>
      <c r="C5" s="253" t="s">
        <v>525</v>
      </c>
      <c r="D5" s="253" t="s">
        <v>526</v>
      </c>
      <c r="E5" s="253" t="s">
        <v>525</v>
      </c>
      <c r="F5" s="254" t="s">
        <v>526</v>
      </c>
    </row>
    <row r="6" spans="1:6" ht="20.100000000000001" customHeight="1" thickBot="1">
      <c r="B6" s="104" t="s">
        <v>527</v>
      </c>
      <c r="C6" s="214">
        <v>4.25</v>
      </c>
      <c r="D6" s="215">
        <v>9.2799999999999994</v>
      </c>
      <c r="E6" s="216">
        <v>4.2699999999999996</v>
      </c>
      <c r="F6" s="216">
        <v>9.27</v>
      </c>
    </row>
    <row r="7" spans="1:6" ht="20.100000000000001" customHeight="1" thickBot="1">
      <c r="B7" s="168" t="s">
        <v>528</v>
      </c>
      <c r="C7" s="255">
        <v>6.65</v>
      </c>
      <c r="D7" s="256">
        <v>14.53</v>
      </c>
      <c r="E7" s="257">
        <v>6.74</v>
      </c>
      <c r="F7" s="257">
        <v>14.49</v>
      </c>
    </row>
    <row r="8" spans="1:6" ht="20.100000000000001" customHeight="1">
      <c r="B8" s="104" t="s">
        <v>529</v>
      </c>
      <c r="C8" s="214">
        <v>2.0099999999999998</v>
      </c>
      <c r="D8" s="215">
        <v>4.3899999999999997</v>
      </c>
      <c r="E8" s="216">
        <v>1.94</v>
      </c>
      <c r="F8" s="216">
        <v>4.3</v>
      </c>
    </row>
    <row r="9" spans="1:6" ht="20.100000000000001" customHeight="1">
      <c r="B9" s="258" t="s">
        <v>9</v>
      </c>
      <c r="C9" s="276">
        <v>1461197.2111832099</v>
      </c>
      <c r="D9" s="274"/>
      <c r="E9" s="276">
        <v>1542894.4483546801</v>
      </c>
      <c r="F9" s="275"/>
    </row>
    <row r="10" spans="1:6" ht="23.25" customHeight="1">
      <c r="B10" s="630" t="s">
        <v>544</v>
      </c>
      <c r="C10" s="631"/>
      <c r="D10" s="631"/>
      <c r="E10" s="631"/>
      <c r="F10" s="631"/>
    </row>
    <row r="11" spans="1:6">
      <c r="B11" s="633" t="s">
        <v>543</v>
      </c>
      <c r="C11" s="633"/>
      <c r="D11" s="633"/>
      <c r="E11" s="633"/>
      <c r="F11" s="633"/>
    </row>
    <row r="12" spans="1:6" ht="20.100000000000001" customHeight="1"/>
    <row r="13" spans="1:6" ht="20.100000000000001" customHeight="1"/>
    <row r="14" spans="1:6" ht="20.100000000000001" customHeight="1">
      <c r="B14" s="632"/>
      <c r="C14" s="632"/>
      <c r="D14" s="632"/>
      <c r="E14" s="632"/>
      <c r="F14" s="632"/>
    </row>
  </sheetData>
  <mergeCells count="6">
    <mergeCell ref="B2:F2"/>
    <mergeCell ref="C4:D4"/>
    <mergeCell ref="E4:F4"/>
    <mergeCell ref="B10:F10"/>
    <mergeCell ref="B14:F14"/>
    <mergeCell ref="B11:F11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/>
  <dimension ref="A1:M23"/>
  <sheetViews>
    <sheetView showGridLines="0" zoomScaleNormal="100" workbookViewId="0">
      <selection activeCell="B3" sqref="B3"/>
    </sheetView>
  </sheetViews>
  <sheetFormatPr baseColWidth="10" defaultColWidth="11.42578125" defaultRowHeight="11.25"/>
  <cols>
    <col min="1" max="1" width="5" style="44" customWidth="1"/>
    <col min="2" max="2" width="44.140625" style="44" customWidth="1"/>
    <col min="3" max="3" width="13" style="44" customWidth="1"/>
    <col min="4" max="5" width="11.42578125" style="44"/>
    <col min="6" max="6" width="2.140625" style="44" customWidth="1"/>
    <col min="7" max="8" width="0" style="44" hidden="1" customWidth="1"/>
    <col min="9" max="16384" width="11.42578125" style="44"/>
  </cols>
  <sheetData>
    <row r="1" spans="1:13" ht="15">
      <c r="A1" s="536" t="s">
        <v>862</v>
      </c>
    </row>
    <row r="2" spans="1:13" ht="22.5" customHeight="1">
      <c r="B2" s="626" t="s">
        <v>620</v>
      </c>
      <c r="C2" s="626"/>
      <c r="D2" s="626"/>
      <c r="E2" s="626"/>
    </row>
    <row r="3" spans="1:13" ht="9" customHeight="1">
      <c r="B3" s="516"/>
      <c r="C3" s="516"/>
      <c r="D3" s="516"/>
      <c r="E3" s="516"/>
    </row>
    <row r="4" spans="1:13" ht="20.100000000000001" customHeight="1" thickBot="1">
      <c r="B4" s="627" t="s">
        <v>530</v>
      </c>
      <c r="C4" s="627" t="s">
        <v>531</v>
      </c>
      <c r="D4" s="260">
        <v>2023</v>
      </c>
      <c r="E4" s="261">
        <v>2024</v>
      </c>
    </row>
    <row r="5" spans="1:13" ht="20.100000000000001" customHeight="1" thickBot="1">
      <c r="B5" s="627"/>
      <c r="C5" s="627"/>
      <c r="D5" s="253" t="s">
        <v>525</v>
      </c>
      <c r="E5" s="262" t="s">
        <v>525</v>
      </c>
    </row>
    <row r="6" spans="1:13" ht="20.100000000000001" customHeight="1">
      <c r="B6" s="104" t="s">
        <v>532</v>
      </c>
      <c r="C6" s="217">
        <v>1</v>
      </c>
      <c r="D6" s="263">
        <v>5.72</v>
      </c>
      <c r="E6" s="264">
        <v>5.55</v>
      </c>
      <c r="F6" s="265"/>
      <c r="I6" s="367"/>
    </row>
    <row r="7" spans="1:13" ht="20.100000000000001" customHeight="1">
      <c r="B7" s="168" t="s">
        <v>533</v>
      </c>
      <c r="C7" s="170">
        <v>2</v>
      </c>
      <c r="D7" s="256">
        <v>1.1499999999999999</v>
      </c>
      <c r="E7" s="266">
        <v>1.32</v>
      </c>
      <c r="I7" s="367"/>
    </row>
    <row r="8" spans="1:13" ht="20.100000000000001" customHeight="1">
      <c r="B8" s="104" t="s">
        <v>534</v>
      </c>
      <c r="C8" s="217">
        <v>3</v>
      </c>
      <c r="D8" s="215">
        <v>1.87</v>
      </c>
      <c r="E8" s="267">
        <v>1.72</v>
      </c>
      <c r="I8" s="367"/>
    </row>
    <row r="9" spans="1:13" ht="20.100000000000001" customHeight="1">
      <c r="B9" s="168" t="s">
        <v>535</v>
      </c>
      <c r="C9" s="170">
        <v>4</v>
      </c>
      <c r="D9" s="256">
        <v>4.95</v>
      </c>
      <c r="E9" s="266">
        <v>4.58</v>
      </c>
      <c r="I9" s="367"/>
    </row>
    <row r="10" spans="1:13" ht="20.100000000000001" customHeight="1">
      <c r="B10" s="104" t="s">
        <v>536</v>
      </c>
      <c r="C10" s="217">
        <v>5</v>
      </c>
      <c r="D10" s="215">
        <v>0.98</v>
      </c>
      <c r="E10" s="267">
        <v>1.03</v>
      </c>
      <c r="I10" s="367"/>
      <c r="K10" s="367"/>
    </row>
    <row r="11" spans="1:13" ht="20.100000000000001" customHeight="1">
      <c r="B11" s="168" t="s">
        <v>537</v>
      </c>
      <c r="C11" s="170">
        <v>6</v>
      </c>
      <c r="D11" s="256">
        <v>0.45</v>
      </c>
      <c r="E11" s="266">
        <v>0.54</v>
      </c>
      <c r="I11" s="367"/>
    </row>
    <row r="12" spans="1:13" ht="20.100000000000001" customHeight="1">
      <c r="B12" s="104" t="s">
        <v>538</v>
      </c>
      <c r="C12" s="217">
        <v>7</v>
      </c>
      <c r="D12" s="215">
        <v>6.65</v>
      </c>
      <c r="E12" s="267">
        <v>6.74</v>
      </c>
      <c r="I12" s="367"/>
    </row>
    <row r="13" spans="1:13" ht="20.100000000000001" customHeight="1">
      <c r="B13" s="168" t="s">
        <v>539</v>
      </c>
      <c r="C13" s="170">
        <v>8</v>
      </c>
      <c r="D13" s="256">
        <v>1.0900000000000001</v>
      </c>
      <c r="E13" s="266">
        <v>1.012</v>
      </c>
      <c r="M13" s="367"/>
    </row>
    <row r="14" spans="1:13" ht="20.100000000000001" customHeight="1">
      <c r="B14" s="104" t="s">
        <v>540</v>
      </c>
      <c r="C14" s="217">
        <v>9</v>
      </c>
      <c r="D14" s="215">
        <v>4.25</v>
      </c>
      <c r="E14" s="267">
        <v>4.2699999999999996</v>
      </c>
      <c r="I14" s="367"/>
    </row>
    <row r="15" spans="1:13" ht="20.100000000000001" customHeight="1">
      <c r="B15" s="168" t="s">
        <v>541</v>
      </c>
      <c r="C15" s="170">
        <v>10</v>
      </c>
      <c r="D15" s="256">
        <v>18.649999999999999</v>
      </c>
      <c r="E15" s="266">
        <v>18.27</v>
      </c>
      <c r="H15" s="268"/>
      <c r="I15" s="367"/>
    </row>
    <row r="16" spans="1:13" ht="20.100000000000001" customHeight="1">
      <c r="B16" s="104" t="s">
        <v>542</v>
      </c>
      <c r="C16" s="217" t="s">
        <v>24</v>
      </c>
      <c r="D16" s="269">
        <v>45.759999999999991</v>
      </c>
      <c r="E16" s="269">
        <v>45</v>
      </c>
      <c r="J16" s="367"/>
      <c r="K16" s="367"/>
    </row>
    <row r="17" spans="2:8" ht="20.100000000000001" customHeight="1">
      <c r="B17" s="258" t="s">
        <v>9</v>
      </c>
      <c r="C17" s="274"/>
      <c r="D17" s="259">
        <v>1461197.2111832099</v>
      </c>
      <c r="E17" s="270">
        <v>1542894.4483546801</v>
      </c>
      <c r="H17" s="268"/>
    </row>
    <row r="18" spans="2:8" ht="12" thickBot="1">
      <c r="B18" s="605" t="s">
        <v>545</v>
      </c>
      <c r="C18" s="605"/>
      <c r="D18" s="605"/>
      <c r="E18" s="605"/>
      <c r="H18" s="271"/>
    </row>
    <row r="19" spans="2:8" ht="20.100000000000001" customHeight="1">
      <c r="B19" s="272"/>
      <c r="C19" s="272"/>
      <c r="D19" s="272"/>
      <c r="E19" s="272"/>
    </row>
    <row r="20" spans="2:8" ht="20.100000000000001" customHeight="1">
      <c r="C20" s="273"/>
      <c r="D20" s="273"/>
    </row>
    <row r="21" spans="2:8" ht="20.100000000000001" customHeight="1"/>
    <row r="22" spans="2:8" ht="20.100000000000001" customHeight="1"/>
    <row r="23" spans="2:8" ht="20.100000000000001" customHeight="1"/>
  </sheetData>
  <mergeCells count="4">
    <mergeCell ref="B2:E2"/>
    <mergeCell ref="B4:B5"/>
    <mergeCell ref="C4:C5"/>
    <mergeCell ref="B18:E18"/>
  </mergeCells>
  <hyperlinks>
    <hyperlink ref="A1" location="Índice!A1" display="&lt;&lt;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pageSetUpPr fitToPage="1"/>
  </sheetPr>
  <dimension ref="A1:T39"/>
  <sheetViews>
    <sheetView showGridLines="0" zoomScaleNormal="100" workbookViewId="0">
      <selection activeCell="B2" sqref="B2:K2"/>
    </sheetView>
  </sheetViews>
  <sheetFormatPr baseColWidth="10" defaultColWidth="11.42578125" defaultRowHeight="11.25"/>
  <cols>
    <col min="1" max="1" width="3.7109375" style="43" customWidth="1"/>
    <col min="2" max="2" width="11.42578125" style="43"/>
    <col min="3" max="3" width="40" style="43" customWidth="1"/>
    <col min="4" max="4" width="61.5703125" style="43" bestFit="1" customWidth="1"/>
    <col min="5" max="5" width="11.42578125" style="43" customWidth="1"/>
    <col min="6" max="6" width="16.5703125" style="43" customWidth="1"/>
    <col min="7" max="7" width="22.42578125" style="43" bestFit="1" customWidth="1"/>
    <col min="8" max="9" width="13.28515625" style="43" bestFit="1" customWidth="1"/>
    <col min="10" max="10" width="13.42578125" style="43" customWidth="1"/>
    <col min="11" max="11" width="13.28515625" style="43" bestFit="1" customWidth="1"/>
    <col min="12" max="16384" width="11.42578125" style="43"/>
  </cols>
  <sheetData>
    <row r="1" spans="1:20" ht="15">
      <c r="A1" s="540" t="s">
        <v>862</v>
      </c>
    </row>
    <row r="2" spans="1:20" s="228" customFormat="1" ht="18" customHeight="1">
      <c r="B2" s="643" t="s">
        <v>634</v>
      </c>
      <c r="C2" s="643"/>
      <c r="D2" s="643"/>
      <c r="E2" s="643"/>
      <c r="F2" s="643"/>
      <c r="G2" s="643"/>
      <c r="H2" s="643"/>
      <c r="I2" s="643"/>
      <c r="J2" s="643"/>
      <c r="K2" s="643"/>
    </row>
    <row r="3" spans="1:20" ht="11.25" customHeight="1" thickBot="1">
      <c r="C3" s="644" t="s">
        <v>277</v>
      </c>
      <c r="D3" s="645"/>
      <c r="E3" s="645"/>
      <c r="F3" s="645"/>
      <c r="G3" s="645"/>
      <c r="H3" s="645"/>
      <c r="I3" s="645"/>
      <c r="J3" s="645"/>
      <c r="K3" s="229" t="s">
        <v>174</v>
      </c>
    </row>
    <row r="4" spans="1:20" ht="36" customHeight="1" thickBot="1">
      <c r="B4" s="640" t="s">
        <v>178</v>
      </c>
      <c r="C4" s="638" t="s">
        <v>175</v>
      </c>
      <c r="D4" s="638" t="s">
        <v>176</v>
      </c>
      <c r="E4" s="638" t="s">
        <v>142</v>
      </c>
      <c r="F4" s="638" t="s">
        <v>178</v>
      </c>
      <c r="G4" s="638" t="s">
        <v>177</v>
      </c>
      <c r="H4" s="638" t="s">
        <v>236</v>
      </c>
      <c r="I4" s="638" t="s">
        <v>237</v>
      </c>
      <c r="J4" s="638" t="s">
        <v>238</v>
      </c>
      <c r="K4" s="640" t="s">
        <v>239</v>
      </c>
    </row>
    <row r="5" spans="1:20" ht="15" customHeight="1" thickBot="1">
      <c r="B5" s="641"/>
      <c r="C5" s="639"/>
      <c r="D5" s="639"/>
      <c r="E5" s="639"/>
      <c r="F5" s="639"/>
      <c r="G5" s="639"/>
      <c r="H5" s="639">
        <v>2021</v>
      </c>
      <c r="I5" s="639"/>
      <c r="J5" s="639"/>
      <c r="K5" s="641"/>
    </row>
    <row r="6" spans="1:20" ht="68.25" thickBot="1">
      <c r="B6" s="635" t="s">
        <v>339</v>
      </c>
      <c r="C6" s="230" t="s">
        <v>340</v>
      </c>
      <c r="D6" s="185" t="s">
        <v>650</v>
      </c>
      <c r="E6" s="231"/>
      <c r="F6" s="185" t="s">
        <v>191</v>
      </c>
      <c r="G6" s="232" t="s">
        <v>383</v>
      </c>
      <c r="H6" s="186">
        <v>131000000</v>
      </c>
      <c r="I6" s="205">
        <v>339000000</v>
      </c>
      <c r="J6" s="186"/>
      <c r="K6" s="205">
        <v>204000000</v>
      </c>
    </row>
    <row r="7" spans="1:20" ht="57" customHeight="1">
      <c r="B7" s="635"/>
      <c r="C7" s="233" t="s">
        <v>342</v>
      </c>
      <c r="D7" s="234" t="s">
        <v>652</v>
      </c>
      <c r="E7" s="235"/>
      <c r="F7" s="236" t="s">
        <v>191</v>
      </c>
      <c r="G7" s="236" t="s">
        <v>651</v>
      </c>
      <c r="H7" s="175"/>
      <c r="I7" s="175">
        <v>352000000</v>
      </c>
      <c r="J7" s="175">
        <v>74000000</v>
      </c>
      <c r="K7" s="175"/>
    </row>
    <row r="8" spans="1:20" ht="21" customHeight="1" thickBot="1">
      <c r="B8" s="635"/>
      <c r="C8" s="230" t="s">
        <v>352</v>
      </c>
      <c r="D8" s="185" t="s">
        <v>353</v>
      </c>
      <c r="E8" s="231"/>
      <c r="F8" s="185" t="s">
        <v>191</v>
      </c>
      <c r="G8" s="232" t="s">
        <v>347</v>
      </c>
      <c r="H8" s="186"/>
      <c r="I8" s="205"/>
      <c r="J8" s="186">
        <f>-51000000-18000000-89000000-148000000</f>
        <v>-306000000</v>
      </c>
      <c r="K8" s="205">
        <f>-65000000-17000000+89000000+148000000</f>
        <v>155000000</v>
      </c>
      <c r="T8" s="205"/>
    </row>
    <row r="9" spans="1:20" ht="28.5" customHeight="1">
      <c r="B9" s="635"/>
      <c r="C9" s="233" t="s">
        <v>346</v>
      </c>
      <c r="D9" s="234" t="s">
        <v>653</v>
      </c>
      <c r="E9" s="235"/>
      <c r="F9" s="236" t="s">
        <v>191</v>
      </c>
      <c r="G9" s="236" t="s">
        <v>347</v>
      </c>
      <c r="H9" s="175"/>
      <c r="I9" s="175"/>
      <c r="J9" s="175">
        <v>-1565000000</v>
      </c>
      <c r="K9" s="175">
        <v>-316000000</v>
      </c>
    </row>
    <row r="10" spans="1:20" ht="23.1" customHeight="1" thickBot="1">
      <c r="B10" s="635"/>
      <c r="C10" s="230" t="s">
        <v>348</v>
      </c>
      <c r="D10" s="185" t="s">
        <v>349</v>
      </c>
      <c r="E10" s="231"/>
      <c r="F10" s="185" t="s">
        <v>191</v>
      </c>
      <c r="G10" s="232" t="s">
        <v>347</v>
      </c>
      <c r="H10" s="186"/>
      <c r="I10" s="205"/>
      <c r="J10" s="186">
        <v>-118000000</v>
      </c>
      <c r="K10" s="205">
        <v>-102000000</v>
      </c>
    </row>
    <row r="11" spans="1:20" ht="23.1" customHeight="1">
      <c r="B11" s="635"/>
      <c r="C11" s="233" t="s">
        <v>647</v>
      </c>
      <c r="D11" s="234" t="s">
        <v>649</v>
      </c>
      <c r="E11" s="235"/>
      <c r="F11" s="236" t="s">
        <v>191</v>
      </c>
      <c r="G11" s="236" t="s">
        <v>648</v>
      </c>
      <c r="H11" s="175"/>
      <c r="I11" s="175"/>
      <c r="J11" s="175">
        <v>-1677000000</v>
      </c>
      <c r="K11" s="175">
        <v>170000000</v>
      </c>
    </row>
    <row r="12" spans="1:20" ht="24.75" customHeight="1" thickBot="1">
      <c r="B12" s="635"/>
      <c r="C12" s="369" t="s">
        <v>661</v>
      </c>
      <c r="D12" s="185" t="s">
        <v>350</v>
      </c>
      <c r="E12" s="231"/>
      <c r="F12" s="185" t="s">
        <v>267</v>
      </c>
      <c r="G12" s="232" t="s">
        <v>351</v>
      </c>
      <c r="H12" s="186"/>
      <c r="I12" s="205">
        <v>-7000000</v>
      </c>
      <c r="J12" s="186">
        <v>-102000000</v>
      </c>
      <c r="K12" s="205"/>
    </row>
    <row r="13" spans="1:20" ht="23.1" customHeight="1" thickBot="1">
      <c r="B13" s="642"/>
      <c r="C13" s="233" t="s">
        <v>343</v>
      </c>
      <c r="D13" s="234" t="s">
        <v>344</v>
      </c>
      <c r="E13" s="235"/>
      <c r="F13" s="236" t="s">
        <v>267</v>
      </c>
      <c r="G13" s="236" t="s">
        <v>345</v>
      </c>
      <c r="H13" s="175">
        <v>-184000000</v>
      </c>
      <c r="I13" s="175">
        <v>177000000</v>
      </c>
      <c r="J13" s="175">
        <v>73000000</v>
      </c>
      <c r="K13" s="175"/>
    </row>
    <row r="14" spans="1:20" ht="39" customHeight="1" thickBot="1">
      <c r="B14" s="634" t="s">
        <v>354</v>
      </c>
      <c r="C14" s="369" t="s">
        <v>355</v>
      </c>
      <c r="D14" s="185" t="s">
        <v>654</v>
      </c>
      <c r="E14" s="231"/>
      <c r="F14" s="185" t="s">
        <v>191</v>
      </c>
      <c r="G14" s="232" t="s">
        <v>341</v>
      </c>
      <c r="H14" s="186">
        <v>79000000</v>
      </c>
      <c r="I14" s="205">
        <v>333000000</v>
      </c>
      <c r="J14" s="186"/>
      <c r="K14" s="205"/>
    </row>
    <row r="15" spans="1:20" ht="29.25" customHeight="1">
      <c r="B15" s="635"/>
      <c r="C15" s="233" t="s">
        <v>358</v>
      </c>
      <c r="D15" s="234" t="s">
        <v>359</v>
      </c>
      <c r="E15" s="235"/>
      <c r="F15" s="236" t="s">
        <v>191</v>
      </c>
      <c r="G15" s="236" t="s">
        <v>360</v>
      </c>
      <c r="H15" s="175"/>
      <c r="I15" s="175"/>
      <c r="J15" s="175">
        <v>540000000</v>
      </c>
      <c r="K15" s="175"/>
    </row>
    <row r="16" spans="1:20" ht="24" customHeight="1" thickBot="1">
      <c r="B16" s="635"/>
      <c r="C16" s="369" t="s">
        <v>367</v>
      </c>
      <c r="D16" s="185" t="s">
        <v>368</v>
      </c>
      <c r="E16" s="231"/>
      <c r="F16" s="185" t="s">
        <v>191</v>
      </c>
      <c r="G16" s="232" t="s">
        <v>347</v>
      </c>
      <c r="H16" s="186"/>
      <c r="I16" s="205"/>
      <c r="J16" s="186"/>
      <c r="K16" s="205">
        <v>-133000000</v>
      </c>
    </row>
    <row r="17" spans="2:11" ht="29.25" customHeight="1">
      <c r="B17" s="635"/>
      <c r="C17" s="233" t="s">
        <v>361</v>
      </c>
      <c r="D17" s="234" t="s">
        <v>362</v>
      </c>
      <c r="E17" s="235"/>
      <c r="F17" s="236" t="s">
        <v>191</v>
      </c>
      <c r="G17" s="236" t="s">
        <v>363</v>
      </c>
      <c r="H17" s="175">
        <v>-15000000</v>
      </c>
      <c r="I17" s="175">
        <v>11000000</v>
      </c>
      <c r="J17" s="175">
        <v>27000000</v>
      </c>
      <c r="K17" s="175"/>
    </row>
    <row r="18" spans="2:11" ht="31.5" customHeight="1" thickBot="1">
      <c r="B18" s="635"/>
      <c r="C18" s="369" t="s">
        <v>364</v>
      </c>
      <c r="D18" s="185" t="s">
        <v>655</v>
      </c>
      <c r="E18" s="231"/>
      <c r="F18" s="185" t="s">
        <v>191</v>
      </c>
      <c r="G18" s="232" t="s">
        <v>347</v>
      </c>
      <c r="H18" s="186"/>
      <c r="I18" s="205"/>
      <c r="J18" s="186"/>
      <c r="K18" s="205">
        <v>-292000000</v>
      </c>
    </row>
    <row r="19" spans="2:11" ht="23.1" customHeight="1">
      <c r="B19" s="635"/>
      <c r="C19" s="233" t="s">
        <v>365</v>
      </c>
      <c r="D19" s="234" t="s">
        <v>656</v>
      </c>
      <c r="E19" s="235"/>
      <c r="F19" s="236" t="s">
        <v>191</v>
      </c>
      <c r="G19" s="236" t="s">
        <v>366</v>
      </c>
      <c r="H19" s="175"/>
      <c r="I19" s="175"/>
      <c r="J19" s="175">
        <v>840000000</v>
      </c>
      <c r="K19" s="175">
        <v>609000000</v>
      </c>
    </row>
    <row r="20" spans="2:11" ht="25.5" customHeight="1" thickBot="1">
      <c r="B20" s="635"/>
      <c r="C20" s="369" t="s">
        <v>343</v>
      </c>
      <c r="D20" s="185" t="s">
        <v>356</v>
      </c>
      <c r="E20" s="231"/>
      <c r="F20" s="185" t="s">
        <v>267</v>
      </c>
      <c r="G20" s="232" t="s">
        <v>357</v>
      </c>
      <c r="H20" s="186">
        <v>44000000</v>
      </c>
      <c r="I20" s="205"/>
      <c r="J20" s="186">
        <v>18000000</v>
      </c>
      <c r="K20" s="205"/>
    </row>
    <row r="21" spans="2:11" ht="36" customHeight="1">
      <c r="B21" s="634" t="s">
        <v>369</v>
      </c>
      <c r="C21" s="233" t="s">
        <v>380</v>
      </c>
      <c r="D21" s="234" t="s">
        <v>657</v>
      </c>
      <c r="E21" s="235"/>
      <c r="F21" s="236" t="s">
        <v>191</v>
      </c>
      <c r="G21" s="236"/>
      <c r="H21" s="175">
        <v>314000000</v>
      </c>
      <c r="I21" s="175">
        <v>75000000</v>
      </c>
      <c r="J21" s="175"/>
      <c r="K21" s="175"/>
    </row>
    <row r="22" spans="2:11" ht="29.25" customHeight="1" thickBot="1">
      <c r="B22" s="635"/>
      <c r="C22" s="369" t="s">
        <v>381</v>
      </c>
      <c r="D22" s="185" t="s">
        <v>382</v>
      </c>
      <c r="E22" s="231"/>
      <c r="F22" s="185" t="s">
        <v>191</v>
      </c>
      <c r="G22" s="232" t="s">
        <v>383</v>
      </c>
      <c r="H22" s="186"/>
      <c r="I22" s="205"/>
      <c r="J22" s="186">
        <v>-21000000</v>
      </c>
      <c r="K22" s="205">
        <v>-3000000</v>
      </c>
    </row>
    <row r="23" spans="2:11" ht="22.5">
      <c r="B23" s="635"/>
      <c r="C23" s="233" t="s">
        <v>370</v>
      </c>
      <c r="D23" s="234" t="s">
        <v>658</v>
      </c>
      <c r="E23" s="235"/>
      <c r="F23" s="236" t="s">
        <v>267</v>
      </c>
      <c r="G23" s="236" t="s">
        <v>371</v>
      </c>
      <c r="H23" s="175">
        <v>9000000</v>
      </c>
      <c r="I23" s="175">
        <v>77000000</v>
      </c>
      <c r="J23" s="175">
        <v>58000000</v>
      </c>
      <c r="K23" s="175">
        <v>154000000</v>
      </c>
    </row>
    <row r="24" spans="2:11" ht="23.25" thickBot="1">
      <c r="B24" s="635"/>
      <c r="C24" s="369" t="s">
        <v>343</v>
      </c>
      <c r="D24" s="185" t="s">
        <v>372</v>
      </c>
      <c r="E24" s="231"/>
      <c r="F24" s="185" t="s">
        <v>267</v>
      </c>
      <c r="G24" s="232" t="s">
        <v>345</v>
      </c>
      <c r="H24" s="186">
        <v>-63000000</v>
      </c>
      <c r="I24" s="205">
        <v>96000000</v>
      </c>
      <c r="J24" s="186">
        <v>3000000</v>
      </c>
      <c r="K24" s="205"/>
    </row>
    <row r="25" spans="2:11" ht="23.1" customHeight="1">
      <c r="B25" s="635"/>
      <c r="C25" s="233" t="s">
        <v>373</v>
      </c>
      <c r="D25" s="234" t="s">
        <v>374</v>
      </c>
      <c r="E25" s="235"/>
      <c r="F25" s="236" t="s">
        <v>375</v>
      </c>
      <c r="G25" s="236" t="s">
        <v>376</v>
      </c>
      <c r="H25" s="175">
        <v>-509000000</v>
      </c>
      <c r="I25" s="175">
        <v>-1313000000</v>
      </c>
      <c r="J25" s="175">
        <v>-514000000</v>
      </c>
      <c r="K25" s="175">
        <v>1016000000</v>
      </c>
    </row>
    <row r="26" spans="2:11" ht="23.1" customHeight="1" thickBot="1">
      <c r="B26" s="635"/>
      <c r="C26" s="369" t="s">
        <v>377</v>
      </c>
      <c r="D26" s="185" t="s">
        <v>378</v>
      </c>
      <c r="E26" s="231"/>
      <c r="F26" s="185" t="s">
        <v>375</v>
      </c>
      <c r="G26" s="232" t="s">
        <v>379</v>
      </c>
      <c r="H26" s="186"/>
      <c r="I26" s="205">
        <v>-219000000</v>
      </c>
      <c r="J26" s="186">
        <v>-307000000</v>
      </c>
      <c r="K26" s="205">
        <v>397000000</v>
      </c>
    </row>
    <row r="27" spans="2:11" ht="23.25" thickBot="1">
      <c r="B27" s="635"/>
      <c r="C27" s="233" t="s">
        <v>384</v>
      </c>
      <c r="D27" s="234" t="s">
        <v>659</v>
      </c>
      <c r="E27" s="235"/>
      <c r="F27" s="236" t="s">
        <v>375</v>
      </c>
      <c r="G27" s="236" t="s">
        <v>385</v>
      </c>
      <c r="H27" s="175"/>
      <c r="I27" s="175"/>
      <c r="J27" s="175">
        <v>-1450000000</v>
      </c>
      <c r="K27" s="175">
        <v>1350000000</v>
      </c>
    </row>
    <row r="28" spans="2:11" ht="27" customHeight="1" thickBot="1">
      <c r="B28" s="634" t="s">
        <v>386</v>
      </c>
      <c r="C28" s="369" t="s">
        <v>387</v>
      </c>
      <c r="D28" s="185" t="s">
        <v>388</v>
      </c>
      <c r="E28" s="231"/>
      <c r="F28" s="185" t="s">
        <v>191</v>
      </c>
      <c r="G28" s="232" t="s">
        <v>389</v>
      </c>
      <c r="H28" s="186"/>
      <c r="I28" s="205"/>
      <c r="J28" s="186">
        <v>630000000</v>
      </c>
      <c r="K28" s="205">
        <v>58000000</v>
      </c>
    </row>
    <row r="29" spans="2:11" ht="29.25" customHeight="1" thickBot="1">
      <c r="B29" s="635"/>
      <c r="C29" s="233" t="s">
        <v>390</v>
      </c>
      <c r="D29" s="234" t="s">
        <v>391</v>
      </c>
      <c r="E29" s="235"/>
      <c r="F29" s="236" t="s">
        <v>375</v>
      </c>
      <c r="G29" s="236" t="s">
        <v>392</v>
      </c>
      <c r="H29" s="175">
        <v>-336000000</v>
      </c>
      <c r="I29" s="175">
        <v>-1705000000</v>
      </c>
      <c r="J29" s="175"/>
      <c r="K29" s="175">
        <v>1032000000</v>
      </c>
    </row>
    <row r="30" spans="2:11" ht="39" customHeight="1" thickBot="1">
      <c r="B30" s="634" t="s">
        <v>393</v>
      </c>
      <c r="C30" s="369" t="s">
        <v>398</v>
      </c>
      <c r="D30" s="185" t="s">
        <v>399</v>
      </c>
      <c r="E30" s="231"/>
      <c r="F30" s="185" t="s">
        <v>191</v>
      </c>
      <c r="G30" s="232" t="s">
        <v>400</v>
      </c>
      <c r="H30" s="186">
        <v>476000000</v>
      </c>
      <c r="I30" s="205">
        <v>46000000</v>
      </c>
      <c r="J30" s="186"/>
      <c r="K30" s="205"/>
    </row>
    <row r="31" spans="2:11" ht="23.1" customHeight="1">
      <c r="B31" s="635"/>
      <c r="C31" s="233" t="s">
        <v>401</v>
      </c>
      <c r="D31" s="234" t="s">
        <v>402</v>
      </c>
      <c r="E31" s="235"/>
      <c r="F31" s="236" t="s">
        <v>191</v>
      </c>
      <c r="G31" s="236" t="s">
        <v>403</v>
      </c>
      <c r="H31" s="175">
        <v>296000000</v>
      </c>
      <c r="I31" s="175">
        <v>-84000000</v>
      </c>
      <c r="J31" s="175"/>
      <c r="K31" s="175"/>
    </row>
    <row r="32" spans="2:11" ht="34.5" thickBot="1">
      <c r="B32" s="635"/>
      <c r="C32" s="369" t="s">
        <v>404</v>
      </c>
      <c r="D32" s="185" t="s">
        <v>405</v>
      </c>
      <c r="E32" s="231"/>
      <c r="F32" s="185" t="s">
        <v>191</v>
      </c>
      <c r="G32" s="232" t="s">
        <v>406</v>
      </c>
      <c r="H32" s="186">
        <v>166000000</v>
      </c>
      <c r="I32" s="205">
        <v>61000000</v>
      </c>
      <c r="J32" s="186"/>
      <c r="K32" s="205"/>
    </row>
    <row r="33" spans="2:11" ht="33.75">
      <c r="B33" s="635"/>
      <c r="C33" s="233" t="s">
        <v>407</v>
      </c>
      <c r="D33" s="234" t="s">
        <v>408</v>
      </c>
      <c r="E33" s="235"/>
      <c r="F33" s="236" t="s">
        <v>191</v>
      </c>
      <c r="G33" s="236" t="s">
        <v>366</v>
      </c>
      <c r="H33" s="175"/>
      <c r="I33" s="175"/>
      <c r="J33" s="175">
        <v>619000000</v>
      </c>
      <c r="K33" s="175">
        <v>21000000</v>
      </c>
    </row>
    <row r="34" spans="2:11" ht="23.25" thickBot="1">
      <c r="B34" s="635"/>
      <c r="C34" s="369" t="s">
        <v>394</v>
      </c>
      <c r="D34" s="185" t="s">
        <v>395</v>
      </c>
      <c r="E34" s="231"/>
      <c r="F34" s="185" t="s">
        <v>375</v>
      </c>
      <c r="G34" s="232" t="s">
        <v>376</v>
      </c>
      <c r="H34" s="186">
        <v>-760000000</v>
      </c>
      <c r="I34" s="205">
        <v>-3399000000</v>
      </c>
      <c r="J34" s="186"/>
      <c r="K34" s="205">
        <v>1100000000</v>
      </c>
    </row>
    <row r="35" spans="2:11" ht="23.25" thickBot="1">
      <c r="B35" s="636"/>
      <c r="C35" s="233" t="s">
        <v>396</v>
      </c>
      <c r="D35" s="234" t="s">
        <v>397</v>
      </c>
      <c r="E35" s="235"/>
      <c r="F35" s="236" t="s">
        <v>375</v>
      </c>
      <c r="G35" s="236" t="s">
        <v>366</v>
      </c>
      <c r="H35" s="175"/>
      <c r="I35" s="175"/>
      <c r="J35" s="175">
        <v>2900000000</v>
      </c>
      <c r="K35" s="175"/>
    </row>
    <row r="36" spans="2:11" ht="34.5" thickBot="1">
      <c r="B36" s="635" t="s">
        <v>62</v>
      </c>
      <c r="C36" s="369" t="s">
        <v>571</v>
      </c>
      <c r="D36" s="185" t="s">
        <v>572</v>
      </c>
      <c r="E36" s="231"/>
      <c r="F36" s="185" t="s">
        <v>191</v>
      </c>
      <c r="G36" s="232" t="s">
        <v>633</v>
      </c>
      <c r="H36" s="186"/>
      <c r="I36" s="205"/>
      <c r="J36" s="186">
        <v>2922394422.3664198</v>
      </c>
      <c r="K36" s="205">
        <v>780552253.68481195</v>
      </c>
    </row>
    <row r="37" spans="2:11" ht="56.25">
      <c r="B37" s="635"/>
      <c r="C37" s="233" t="s">
        <v>573</v>
      </c>
      <c r="D37" s="234" t="s">
        <v>635</v>
      </c>
      <c r="E37" s="235"/>
      <c r="F37" s="236" t="s">
        <v>191</v>
      </c>
      <c r="G37" s="236" t="s">
        <v>633</v>
      </c>
      <c r="H37" s="175"/>
      <c r="I37" s="175"/>
      <c r="J37" s="175"/>
      <c r="K37" s="175">
        <v>308578889.67093599</v>
      </c>
    </row>
    <row r="38" spans="2:11">
      <c r="B38" s="637" t="s">
        <v>660</v>
      </c>
      <c r="C38" s="637"/>
      <c r="D38" s="637"/>
      <c r="E38" s="637"/>
      <c r="F38" s="637"/>
      <c r="G38" s="637"/>
      <c r="H38" s="637"/>
      <c r="I38" s="637"/>
      <c r="J38" s="637"/>
      <c r="K38" s="637"/>
    </row>
    <row r="39" spans="2:11">
      <c r="B39" s="239"/>
    </row>
  </sheetData>
  <mergeCells count="19">
    <mergeCell ref="B2:K2"/>
    <mergeCell ref="C3:J3"/>
    <mergeCell ref="B4:B5"/>
    <mergeCell ref="C4:C5"/>
    <mergeCell ref="D4:D5"/>
    <mergeCell ref="E4:E5"/>
    <mergeCell ref="F4:F5"/>
    <mergeCell ref="G4:G5"/>
    <mergeCell ref="H4:H5"/>
    <mergeCell ref="I4:I5"/>
    <mergeCell ref="B28:B29"/>
    <mergeCell ref="B30:B35"/>
    <mergeCell ref="B38:K38"/>
    <mergeCell ref="J4:J5"/>
    <mergeCell ref="K4:K5"/>
    <mergeCell ref="B6:B13"/>
    <mergeCell ref="B14:B20"/>
    <mergeCell ref="B21:B27"/>
    <mergeCell ref="B36:B37"/>
  </mergeCells>
  <hyperlinks>
    <hyperlink ref="A1" location="Índice!A1" display="&lt;&lt;"/>
  </hyperlinks>
  <printOptions horizontalCentered="1" verticalCentered="1"/>
  <pageMargins left="0.31496062992125984" right="0.31496062992125984" top="0" bottom="0.35433070866141736" header="0.31496062992125984" footer="0.11811023622047245"/>
  <pageSetup paperSize="9" scale="65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pageSetUpPr fitToPage="1"/>
  </sheetPr>
  <dimension ref="A1:H75"/>
  <sheetViews>
    <sheetView showGridLines="0" zoomScaleNormal="100" workbookViewId="0"/>
  </sheetViews>
  <sheetFormatPr baseColWidth="10" defaultRowHeight="11.25"/>
  <cols>
    <col min="1" max="1" width="3.7109375" style="44" customWidth="1"/>
    <col min="2" max="2" width="50.42578125" style="44" customWidth="1"/>
    <col min="3" max="3" width="99.7109375" style="44" customWidth="1"/>
    <col min="4" max="4" width="10.7109375" style="44" customWidth="1"/>
    <col min="5" max="5" width="27.42578125" style="44" customWidth="1"/>
    <col min="6" max="6" width="13.140625" style="44" bestFit="1" customWidth="1"/>
    <col min="7" max="7" width="14.85546875" style="44" customWidth="1"/>
    <col min="8" max="8" width="14.5703125" style="44" customWidth="1"/>
    <col min="9" max="194" width="11.42578125" style="44"/>
    <col min="195" max="195" width="73.140625" style="44" customWidth="1"/>
    <col min="196" max="196" width="166.5703125" style="44" customWidth="1"/>
    <col min="197" max="197" width="255.7109375" style="44" bestFit="1" customWidth="1"/>
    <col min="198" max="198" width="14.42578125" style="44" bestFit="1" customWidth="1"/>
    <col min="199" max="199" width="92.28515625" style="44" bestFit="1" customWidth="1"/>
    <col min="200" max="200" width="29.7109375" style="44" bestFit="1" customWidth="1"/>
    <col min="201" max="203" width="51.5703125" style="44" bestFit="1" customWidth="1"/>
    <col min="204" max="450" width="11.42578125" style="44"/>
    <col min="451" max="451" width="73.140625" style="44" customWidth="1"/>
    <col min="452" max="452" width="166.5703125" style="44" customWidth="1"/>
    <col min="453" max="453" width="255.7109375" style="44" bestFit="1" customWidth="1"/>
    <col min="454" max="454" width="14.42578125" style="44" bestFit="1" customWidth="1"/>
    <col min="455" max="455" width="92.28515625" style="44" bestFit="1" customWidth="1"/>
    <col min="456" max="456" width="29.7109375" style="44" bestFit="1" customWidth="1"/>
    <col min="457" max="459" width="51.5703125" style="44" bestFit="1" customWidth="1"/>
    <col min="460" max="706" width="11.42578125" style="44"/>
    <col min="707" max="707" width="73.140625" style="44" customWidth="1"/>
    <col min="708" max="708" width="166.5703125" style="44" customWidth="1"/>
    <col min="709" max="709" width="255.7109375" style="44" bestFit="1" customWidth="1"/>
    <col min="710" max="710" width="14.42578125" style="44" bestFit="1" customWidth="1"/>
    <col min="711" max="711" width="92.28515625" style="44" bestFit="1" customWidth="1"/>
    <col min="712" max="712" width="29.7109375" style="44" bestFit="1" customWidth="1"/>
    <col min="713" max="715" width="51.5703125" style="44" bestFit="1" customWidth="1"/>
    <col min="716" max="962" width="11.42578125" style="44"/>
    <col min="963" max="963" width="73.140625" style="44" customWidth="1"/>
    <col min="964" max="964" width="166.5703125" style="44" customWidth="1"/>
    <col min="965" max="965" width="255.7109375" style="44" bestFit="1" customWidth="1"/>
    <col min="966" max="966" width="14.42578125" style="44" bestFit="1" customWidth="1"/>
    <col min="967" max="967" width="92.28515625" style="44" bestFit="1" customWidth="1"/>
    <col min="968" max="968" width="29.7109375" style="44" bestFit="1" customWidth="1"/>
    <col min="969" max="971" width="51.5703125" style="44" bestFit="1" customWidth="1"/>
    <col min="972" max="1218" width="11.42578125" style="44"/>
    <col min="1219" max="1219" width="73.140625" style="44" customWidth="1"/>
    <col min="1220" max="1220" width="166.5703125" style="44" customWidth="1"/>
    <col min="1221" max="1221" width="255.7109375" style="44" bestFit="1" customWidth="1"/>
    <col min="1222" max="1222" width="14.42578125" style="44" bestFit="1" customWidth="1"/>
    <col min="1223" max="1223" width="92.28515625" style="44" bestFit="1" customWidth="1"/>
    <col min="1224" max="1224" width="29.7109375" style="44" bestFit="1" customWidth="1"/>
    <col min="1225" max="1227" width="51.5703125" style="44" bestFit="1" customWidth="1"/>
    <col min="1228" max="1474" width="11.42578125" style="44"/>
    <col min="1475" max="1475" width="73.140625" style="44" customWidth="1"/>
    <col min="1476" max="1476" width="166.5703125" style="44" customWidth="1"/>
    <col min="1477" max="1477" width="255.7109375" style="44" bestFit="1" customWidth="1"/>
    <col min="1478" max="1478" width="14.42578125" style="44" bestFit="1" customWidth="1"/>
    <col min="1479" max="1479" width="92.28515625" style="44" bestFit="1" customWidth="1"/>
    <col min="1480" max="1480" width="29.7109375" style="44" bestFit="1" customWidth="1"/>
    <col min="1481" max="1483" width="51.5703125" style="44" bestFit="1" customWidth="1"/>
    <col min="1484" max="1730" width="11.42578125" style="44"/>
    <col min="1731" max="1731" width="73.140625" style="44" customWidth="1"/>
    <col min="1732" max="1732" width="166.5703125" style="44" customWidth="1"/>
    <col min="1733" max="1733" width="255.7109375" style="44" bestFit="1" customWidth="1"/>
    <col min="1734" max="1734" width="14.42578125" style="44" bestFit="1" customWidth="1"/>
    <col min="1735" max="1735" width="92.28515625" style="44" bestFit="1" customWidth="1"/>
    <col min="1736" max="1736" width="29.7109375" style="44" bestFit="1" customWidth="1"/>
    <col min="1737" max="1739" width="51.5703125" style="44" bestFit="1" customWidth="1"/>
    <col min="1740" max="1986" width="11.42578125" style="44"/>
    <col min="1987" max="1987" width="73.140625" style="44" customWidth="1"/>
    <col min="1988" max="1988" width="166.5703125" style="44" customWidth="1"/>
    <col min="1989" max="1989" width="255.7109375" style="44" bestFit="1" customWidth="1"/>
    <col min="1990" max="1990" width="14.42578125" style="44" bestFit="1" customWidth="1"/>
    <col min="1991" max="1991" width="92.28515625" style="44" bestFit="1" customWidth="1"/>
    <col min="1992" max="1992" width="29.7109375" style="44" bestFit="1" customWidth="1"/>
    <col min="1993" max="1995" width="51.5703125" style="44" bestFit="1" customWidth="1"/>
    <col min="1996" max="2242" width="11.42578125" style="44"/>
    <col min="2243" max="2243" width="73.140625" style="44" customWidth="1"/>
    <col min="2244" max="2244" width="166.5703125" style="44" customWidth="1"/>
    <col min="2245" max="2245" width="255.7109375" style="44" bestFit="1" customWidth="1"/>
    <col min="2246" max="2246" width="14.42578125" style="44" bestFit="1" customWidth="1"/>
    <col min="2247" max="2247" width="92.28515625" style="44" bestFit="1" customWidth="1"/>
    <col min="2248" max="2248" width="29.7109375" style="44" bestFit="1" customWidth="1"/>
    <col min="2249" max="2251" width="51.5703125" style="44" bestFit="1" customWidth="1"/>
    <col min="2252" max="2498" width="11.42578125" style="44"/>
    <col min="2499" max="2499" width="73.140625" style="44" customWidth="1"/>
    <col min="2500" max="2500" width="166.5703125" style="44" customWidth="1"/>
    <col min="2501" max="2501" width="255.7109375" style="44" bestFit="1" customWidth="1"/>
    <col min="2502" max="2502" width="14.42578125" style="44" bestFit="1" customWidth="1"/>
    <col min="2503" max="2503" width="92.28515625" style="44" bestFit="1" customWidth="1"/>
    <col min="2504" max="2504" width="29.7109375" style="44" bestFit="1" customWidth="1"/>
    <col min="2505" max="2507" width="51.5703125" style="44" bestFit="1" customWidth="1"/>
    <col min="2508" max="2754" width="11.42578125" style="44"/>
    <col min="2755" max="2755" width="73.140625" style="44" customWidth="1"/>
    <col min="2756" max="2756" width="166.5703125" style="44" customWidth="1"/>
    <col min="2757" max="2757" width="255.7109375" style="44" bestFit="1" customWidth="1"/>
    <col min="2758" max="2758" width="14.42578125" style="44" bestFit="1" customWidth="1"/>
    <col min="2759" max="2759" width="92.28515625" style="44" bestFit="1" customWidth="1"/>
    <col min="2760" max="2760" width="29.7109375" style="44" bestFit="1" customWidth="1"/>
    <col min="2761" max="2763" width="51.5703125" style="44" bestFit="1" customWidth="1"/>
    <col min="2764" max="3010" width="11.42578125" style="44"/>
    <col min="3011" max="3011" width="73.140625" style="44" customWidth="1"/>
    <col min="3012" max="3012" width="166.5703125" style="44" customWidth="1"/>
    <col min="3013" max="3013" width="255.7109375" style="44" bestFit="1" customWidth="1"/>
    <col min="3014" max="3014" width="14.42578125" style="44" bestFit="1" customWidth="1"/>
    <col min="3015" max="3015" width="92.28515625" style="44" bestFit="1" customWidth="1"/>
    <col min="3016" max="3016" width="29.7109375" style="44" bestFit="1" customWidth="1"/>
    <col min="3017" max="3019" width="51.5703125" style="44" bestFit="1" customWidth="1"/>
    <col min="3020" max="3266" width="11.42578125" style="44"/>
    <col min="3267" max="3267" width="73.140625" style="44" customWidth="1"/>
    <col min="3268" max="3268" width="166.5703125" style="44" customWidth="1"/>
    <col min="3269" max="3269" width="255.7109375" style="44" bestFit="1" customWidth="1"/>
    <col min="3270" max="3270" width="14.42578125" style="44" bestFit="1" customWidth="1"/>
    <col min="3271" max="3271" width="92.28515625" style="44" bestFit="1" customWidth="1"/>
    <col min="3272" max="3272" width="29.7109375" style="44" bestFit="1" customWidth="1"/>
    <col min="3273" max="3275" width="51.5703125" style="44" bestFit="1" customWidth="1"/>
    <col min="3276" max="3522" width="11.42578125" style="44"/>
    <col min="3523" max="3523" width="73.140625" style="44" customWidth="1"/>
    <col min="3524" max="3524" width="166.5703125" style="44" customWidth="1"/>
    <col min="3525" max="3525" width="255.7109375" style="44" bestFit="1" customWidth="1"/>
    <col min="3526" max="3526" width="14.42578125" style="44" bestFit="1" customWidth="1"/>
    <col min="3527" max="3527" width="92.28515625" style="44" bestFit="1" customWidth="1"/>
    <col min="3528" max="3528" width="29.7109375" style="44" bestFit="1" customWidth="1"/>
    <col min="3529" max="3531" width="51.5703125" style="44" bestFit="1" customWidth="1"/>
    <col min="3532" max="3778" width="11.42578125" style="44"/>
    <col min="3779" max="3779" width="73.140625" style="44" customWidth="1"/>
    <col min="3780" max="3780" width="166.5703125" style="44" customWidth="1"/>
    <col min="3781" max="3781" width="255.7109375" style="44" bestFit="1" customWidth="1"/>
    <col min="3782" max="3782" width="14.42578125" style="44" bestFit="1" customWidth="1"/>
    <col min="3783" max="3783" width="92.28515625" style="44" bestFit="1" customWidth="1"/>
    <col min="3784" max="3784" width="29.7109375" style="44" bestFit="1" customWidth="1"/>
    <col min="3785" max="3787" width="51.5703125" style="44" bestFit="1" customWidth="1"/>
    <col min="3788" max="4034" width="11.42578125" style="44"/>
    <col min="4035" max="4035" width="73.140625" style="44" customWidth="1"/>
    <col min="4036" max="4036" width="166.5703125" style="44" customWidth="1"/>
    <col min="4037" max="4037" width="255.7109375" style="44" bestFit="1" customWidth="1"/>
    <col min="4038" max="4038" width="14.42578125" style="44" bestFit="1" customWidth="1"/>
    <col min="4039" max="4039" width="92.28515625" style="44" bestFit="1" customWidth="1"/>
    <col min="4040" max="4040" width="29.7109375" style="44" bestFit="1" customWidth="1"/>
    <col min="4041" max="4043" width="51.5703125" style="44" bestFit="1" customWidth="1"/>
    <col min="4044" max="4290" width="11.42578125" style="44"/>
    <col min="4291" max="4291" width="73.140625" style="44" customWidth="1"/>
    <col min="4292" max="4292" width="166.5703125" style="44" customWidth="1"/>
    <col min="4293" max="4293" width="255.7109375" style="44" bestFit="1" customWidth="1"/>
    <col min="4294" max="4294" width="14.42578125" style="44" bestFit="1" customWidth="1"/>
    <col min="4295" max="4295" width="92.28515625" style="44" bestFit="1" customWidth="1"/>
    <col min="4296" max="4296" width="29.7109375" style="44" bestFit="1" customWidth="1"/>
    <col min="4297" max="4299" width="51.5703125" style="44" bestFit="1" customWidth="1"/>
    <col min="4300" max="4546" width="11.42578125" style="44"/>
    <col min="4547" max="4547" width="73.140625" style="44" customWidth="1"/>
    <col min="4548" max="4548" width="166.5703125" style="44" customWidth="1"/>
    <col min="4549" max="4549" width="255.7109375" style="44" bestFit="1" customWidth="1"/>
    <col min="4550" max="4550" width="14.42578125" style="44" bestFit="1" customWidth="1"/>
    <col min="4551" max="4551" width="92.28515625" style="44" bestFit="1" customWidth="1"/>
    <col min="4552" max="4552" width="29.7109375" style="44" bestFit="1" customWidth="1"/>
    <col min="4553" max="4555" width="51.5703125" style="44" bestFit="1" customWidth="1"/>
    <col min="4556" max="4802" width="11.42578125" style="44"/>
    <col min="4803" max="4803" width="73.140625" style="44" customWidth="1"/>
    <col min="4804" max="4804" width="166.5703125" style="44" customWidth="1"/>
    <col min="4805" max="4805" width="255.7109375" style="44" bestFit="1" customWidth="1"/>
    <col min="4806" max="4806" width="14.42578125" style="44" bestFit="1" customWidth="1"/>
    <col min="4807" max="4807" width="92.28515625" style="44" bestFit="1" customWidth="1"/>
    <col min="4808" max="4808" width="29.7109375" style="44" bestFit="1" customWidth="1"/>
    <col min="4809" max="4811" width="51.5703125" style="44" bestFit="1" customWidth="1"/>
    <col min="4812" max="5058" width="11.42578125" style="44"/>
    <col min="5059" max="5059" width="73.140625" style="44" customWidth="1"/>
    <col min="5060" max="5060" width="166.5703125" style="44" customWidth="1"/>
    <col min="5061" max="5061" width="255.7109375" style="44" bestFit="1" customWidth="1"/>
    <col min="5062" max="5062" width="14.42578125" style="44" bestFit="1" customWidth="1"/>
    <col min="5063" max="5063" width="92.28515625" style="44" bestFit="1" customWidth="1"/>
    <col min="5064" max="5064" width="29.7109375" style="44" bestFit="1" customWidth="1"/>
    <col min="5065" max="5067" width="51.5703125" style="44" bestFit="1" customWidth="1"/>
    <col min="5068" max="5314" width="11.42578125" style="44"/>
    <col min="5315" max="5315" width="73.140625" style="44" customWidth="1"/>
    <col min="5316" max="5316" width="166.5703125" style="44" customWidth="1"/>
    <col min="5317" max="5317" width="255.7109375" style="44" bestFit="1" customWidth="1"/>
    <col min="5318" max="5318" width="14.42578125" style="44" bestFit="1" customWidth="1"/>
    <col min="5319" max="5319" width="92.28515625" style="44" bestFit="1" customWidth="1"/>
    <col min="5320" max="5320" width="29.7109375" style="44" bestFit="1" customWidth="1"/>
    <col min="5321" max="5323" width="51.5703125" style="44" bestFit="1" customWidth="1"/>
    <col min="5324" max="5570" width="11.42578125" style="44"/>
    <col min="5571" max="5571" width="73.140625" style="44" customWidth="1"/>
    <col min="5572" max="5572" width="166.5703125" style="44" customWidth="1"/>
    <col min="5573" max="5573" width="255.7109375" style="44" bestFit="1" customWidth="1"/>
    <col min="5574" max="5574" width="14.42578125" style="44" bestFit="1" customWidth="1"/>
    <col min="5575" max="5575" width="92.28515625" style="44" bestFit="1" customWidth="1"/>
    <col min="5576" max="5576" width="29.7109375" style="44" bestFit="1" customWidth="1"/>
    <col min="5577" max="5579" width="51.5703125" style="44" bestFit="1" customWidth="1"/>
    <col min="5580" max="5826" width="11.42578125" style="44"/>
    <col min="5827" max="5827" width="73.140625" style="44" customWidth="1"/>
    <col min="5828" max="5828" width="166.5703125" style="44" customWidth="1"/>
    <col min="5829" max="5829" width="255.7109375" style="44" bestFit="1" customWidth="1"/>
    <col min="5830" max="5830" width="14.42578125" style="44" bestFit="1" customWidth="1"/>
    <col min="5831" max="5831" width="92.28515625" style="44" bestFit="1" customWidth="1"/>
    <col min="5832" max="5832" width="29.7109375" style="44" bestFit="1" customWidth="1"/>
    <col min="5833" max="5835" width="51.5703125" style="44" bestFit="1" customWidth="1"/>
    <col min="5836" max="6082" width="11.42578125" style="44"/>
    <col min="6083" max="6083" width="73.140625" style="44" customWidth="1"/>
    <col min="6084" max="6084" width="166.5703125" style="44" customWidth="1"/>
    <col min="6085" max="6085" width="255.7109375" style="44" bestFit="1" customWidth="1"/>
    <col min="6086" max="6086" width="14.42578125" style="44" bestFit="1" customWidth="1"/>
    <col min="6087" max="6087" width="92.28515625" style="44" bestFit="1" customWidth="1"/>
    <col min="6088" max="6088" width="29.7109375" style="44" bestFit="1" customWidth="1"/>
    <col min="6089" max="6091" width="51.5703125" style="44" bestFit="1" customWidth="1"/>
    <col min="6092" max="6338" width="11.42578125" style="44"/>
    <col min="6339" max="6339" width="73.140625" style="44" customWidth="1"/>
    <col min="6340" max="6340" width="166.5703125" style="44" customWidth="1"/>
    <col min="6341" max="6341" width="255.7109375" style="44" bestFit="1" customWidth="1"/>
    <col min="6342" max="6342" width="14.42578125" style="44" bestFit="1" customWidth="1"/>
    <col min="6343" max="6343" width="92.28515625" style="44" bestFit="1" customWidth="1"/>
    <col min="6344" max="6344" width="29.7109375" style="44" bestFit="1" customWidth="1"/>
    <col min="6345" max="6347" width="51.5703125" style="44" bestFit="1" customWidth="1"/>
    <col min="6348" max="6594" width="11.42578125" style="44"/>
    <col min="6595" max="6595" width="73.140625" style="44" customWidth="1"/>
    <col min="6596" max="6596" width="166.5703125" style="44" customWidth="1"/>
    <col min="6597" max="6597" width="255.7109375" style="44" bestFit="1" customWidth="1"/>
    <col min="6598" max="6598" width="14.42578125" style="44" bestFit="1" customWidth="1"/>
    <col min="6599" max="6599" width="92.28515625" style="44" bestFit="1" customWidth="1"/>
    <col min="6600" max="6600" width="29.7109375" style="44" bestFit="1" customWidth="1"/>
    <col min="6601" max="6603" width="51.5703125" style="44" bestFit="1" customWidth="1"/>
    <col min="6604" max="6850" width="11.42578125" style="44"/>
    <col min="6851" max="6851" width="73.140625" style="44" customWidth="1"/>
    <col min="6852" max="6852" width="166.5703125" style="44" customWidth="1"/>
    <col min="6853" max="6853" width="255.7109375" style="44" bestFit="1" customWidth="1"/>
    <col min="6854" max="6854" width="14.42578125" style="44" bestFit="1" customWidth="1"/>
    <col min="6855" max="6855" width="92.28515625" style="44" bestFit="1" customWidth="1"/>
    <col min="6856" max="6856" width="29.7109375" style="44" bestFit="1" customWidth="1"/>
    <col min="6857" max="6859" width="51.5703125" style="44" bestFit="1" customWidth="1"/>
    <col min="6860" max="7106" width="11.42578125" style="44"/>
    <col min="7107" max="7107" width="73.140625" style="44" customWidth="1"/>
    <col min="7108" max="7108" width="166.5703125" style="44" customWidth="1"/>
    <col min="7109" max="7109" width="255.7109375" style="44" bestFit="1" customWidth="1"/>
    <col min="7110" max="7110" width="14.42578125" style="44" bestFit="1" customWidth="1"/>
    <col min="7111" max="7111" width="92.28515625" style="44" bestFit="1" customWidth="1"/>
    <col min="7112" max="7112" width="29.7109375" style="44" bestFit="1" customWidth="1"/>
    <col min="7113" max="7115" width="51.5703125" style="44" bestFit="1" customWidth="1"/>
    <col min="7116" max="7362" width="11.42578125" style="44"/>
    <col min="7363" max="7363" width="73.140625" style="44" customWidth="1"/>
    <col min="7364" max="7364" width="166.5703125" style="44" customWidth="1"/>
    <col min="7365" max="7365" width="255.7109375" style="44" bestFit="1" customWidth="1"/>
    <col min="7366" max="7366" width="14.42578125" style="44" bestFit="1" customWidth="1"/>
    <col min="7367" max="7367" width="92.28515625" style="44" bestFit="1" customWidth="1"/>
    <col min="7368" max="7368" width="29.7109375" style="44" bestFit="1" customWidth="1"/>
    <col min="7369" max="7371" width="51.5703125" style="44" bestFit="1" customWidth="1"/>
    <col min="7372" max="7618" width="11.42578125" style="44"/>
    <col min="7619" max="7619" width="73.140625" style="44" customWidth="1"/>
    <col min="7620" max="7620" width="166.5703125" style="44" customWidth="1"/>
    <col min="7621" max="7621" width="255.7109375" style="44" bestFit="1" customWidth="1"/>
    <col min="7622" max="7622" width="14.42578125" style="44" bestFit="1" customWidth="1"/>
    <col min="7623" max="7623" width="92.28515625" style="44" bestFit="1" customWidth="1"/>
    <col min="7624" max="7624" width="29.7109375" style="44" bestFit="1" customWidth="1"/>
    <col min="7625" max="7627" width="51.5703125" style="44" bestFit="1" customWidth="1"/>
    <col min="7628" max="7874" width="11.42578125" style="44"/>
    <col min="7875" max="7875" width="73.140625" style="44" customWidth="1"/>
    <col min="7876" max="7876" width="166.5703125" style="44" customWidth="1"/>
    <col min="7877" max="7877" width="255.7109375" style="44" bestFit="1" customWidth="1"/>
    <col min="7878" max="7878" width="14.42578125" style="44" bestFit="1" customWidth="1"/>
    <col min="7879" max="7879" width="92.28515625" style="44" bestFit="1" customWidth="1"/>
    <col min="7880" max="7880" width="29.7109375" style="44" bestFit="1" customWidth="1"/>
    <col min="7881" max="7883" width="51.5703125" style="44" bestFit="1" customWidth="1"/>
    <col min="7884" max="8130" width="11.42578125" style="44"/>
    <col min="8131" max="8131" width="73.140625" style="44" customWidth="1"/>
    <col min="8132" max="8132" width="166.5703125" style="44" customWidth="1"/>
    <col min="8133" max="8133" width="255.7109375" style="44" bestFit="1" customWidth="1"/>
    <col min="8134" max="8134" width="14.42578125" style="44" bestFit="1" customWidth="1"/>
    <col min="8135" max="8135" width="92.28515625" style="44" bestFit="1" customWidth="1"/>
    <col min="8136" max="8136" width="29.7109375" style="44" bestFit="1" customWidth="1"/>
    <col min="8137" max="8139" width="51.5703125" style="44" bestFit="1" customWidth="1"/>
    <col min="8140" max="8386" width="11.42578125" style="44"/>
    <col min="8387" max="8387" width="73.140625" style="44" customWidth="1"/>
    <col min="8388" max="8388" width="166.5703125" style="44" customWidth="1"/>
    <col min="8389" max="8389" width="255.7109375" style="44" bestFit="1" customWidth="1"/>
    <col min="8390" max="8390" width="14.42578125" style="44" bestFit="1" customWidth="1"/>
    <col min="8391" max="8391" width="92.28515625" style="44" bestFit="1" customWidth="1"/>
    <col min="8392" max="8392" width="29.7109375" style="44" bestFit="1" customWidth="1"/>
    <col min="8393" max="8395" width="51.5703125" style="44" bestFit="1" customWidth="1"/>
    <col min="8396" max="8642" width="11.42578125" style="44"/>
    <col min="8643" max="8643" width="73.140625" style="44" customWidth="1"/>
    <col min="8644" max="8644" width="166.5703125" style="44" customWidth="1"/>
    <col min="8645" max="8645" width="255.7109375" style="44" bestFit="1" customWidth="1"/>
    <col min="8646" max="8646" width="14.42578125" style="44" bestFit="1" customWidth="1"/>
    <col min="8647" max="8647" width="92.28515625" style="44" bestFit="1" customWidth="1"/>
    <col min="8648" max="8648" width="29.7109375" style="44" bestFit="1" customWidth="1"/>
    <col min="8649" max="8651" width="51.5703125" style="44" bestFit="1" customWidth="1"/>
    <col min="8652" max="8898" width="11.42578125" style="44"/>
    <col min="8899" max="8899" width="73.140625" style="44" customWidth="1"/>
    <col min="8900" max="8900" width="166.5703125" style="44" customWidth="1"/>
    <col min="8901" max="8901" width="255.7109375" style="44" bestFit="1" customWidth="1"/>
    <col min="8902" max="8902" width="14.42578125" style="44" bestFit="1" customWidth="1"/>
    <col min="8903" max="8903" width="92.28515625" style="44" bestFit="1" customWidth="1"/>
    <col min="8904" max="8904" width="29.7109375" style="44" bestFit="1" customWidth="1"/>
    <col min="8905" max="8907" width="51.5703125" style="44" bestFit="1" customWidth="1"/>
    <col min="8908" max="9154" width="11.42578125" style="44"/>
    <col min="9155" max="9155" width="73.140625" style="44" customWidth="1"/>
    <col min="9156" max="9156" width="166.5703125" style="44" customWidth="1"/>
    <col min="9157" max="9157" width="255.7109375" style="44" bestFit="1" customWidth="1"/>
    <col min="9158" max="9158" width="14.42578125" style="44" bestFit="1" customWidth="1"/>
    <col min="9159" max="9159" width="92.28515625" style="44" bestFit="1" customWidth="1"/>
    <col min="9160" max="9160" width="29.7109375" style="44" bestFit="1" customWidth="1"/>
    <col min="9161" max="9163" width="51.5703125" style="44" bestFit="1" customWidth="1"/>
    <col min="9164" max="9410" width="11.42578125" style="44"/>
    <col min="9411" max="9411" width="73.140625" style="44" customWidth="1"/>
    <col min="9412" max="9412" width="166.5703125" style="44" customWidth="1"/>
    <col min="9413" max="9413" width="255.7109375" style="44" bestFit="1" customWidth="1"/>
    <col min="9414" max="9414" width="14.42578125" style="44" bestFit="1" customWidth="1"/>
    <col min="9415" max="9415" width="92.28515625" style="44" bestFit="1" customWidth="1"/>
    <col min="9416" max="9416" width="29.7109375" style="44" bestFit="1" customWidth="1"/>
    <col min="9417" max="9419" width="51.5703125" style="44" bestFit="1" customWidth="1"/>
    <col min="9420" max="9666" width="11.42578125" style="44"/>
    <col min="9667" max="9667" width="73.140625" style="44" customWidth="1"/>
    <col min="9668" max="9668" width="166.5703125" style="44" customWidth="1"/>
    <col min="9669" max="9669" width="255.7109375" style="44" bestFit="1" customWidth="1"/>
    <col min="9670" max="9670" width="14.42578125" style="44" bestFit="1" customWidth="1"/>
    <col min="9671" max="9671" width="92.28515625" style="44" bestFit="1" customWidth="1"/>
    <col min="9672" max="9672" width="29.7109375" style="44" bestFit="1" customWidth="1"/>
    <col min="9673" max="9675" width="51.5703125" style="44" bestFit="1" customWidth="1"/>
    <col min="9676" max="9922" width="11.42578125" style="44"/>
    <col min="9923" max="9923" width="73.140625" style="44" customWidth="1"/>
    <col min="9924" max="9924" width="166.5703125" style="44" customWidth="1"/>
    <col min="9925" max="9925" width="255.7109375" style="44" bestFit="1" customWidth="1"/>
    <col min="9926" max="9926" width="14.42578125" style="44" bestFit="1" customWidth="1"/>
    <col min="9927" max="9927" width="92.28515625" style="44" bestFit="1" customWidth="1"/>
    <col min="9928" max="9928" width="29.7109375" style="44" bestFit="1" customWidth="1"/>
    <col min="9929" max="9931" width="51.5703125" style="44" bestFit="1" customWidth="1"/>
    <col min="9932" max="10178" width="11.42578125" style="44"/>
    <col min="10179" max="10179" width="73.140625" style="44" customWidth="1"/>
    <col min="10180" max="10180" width="166.5703125" style="44" customWidth="1"/>
    <col min="10181" max="10181" width="255.7109375" style="44" bestFit="1" customWidth="1"/>
    <col min="10182" max="10182" width="14.42578125" style="44" bestFit="1" customWidth="1"/>
    <col min="10183" max="10183" width="92.28515625" style="44" bestFit="1" customWidth="1"/>
    <col min="10184" max="10184" width="29.7109375" style="44" bestFit="1" customWidth="1"/>
    <col min="10185" max="10187" width="51.5703125" style="44" bestFit="1" customWidth="1"/>
    <col min="10188" max="10434" width="11.42578125" style="44"/>
    <col min="10435" max="10435" width="73.140625" style="44" customWidth="1"/>
    <col min="10436" max="10436" width="166.5703125" style="44" customWidth="1"/>
    <col min="10437" max="10437" width="255.7109375" style="44" bestFit="1" customWidth="1"/>
    <col min="10438" max="10438" width="14.42578125" style="44" bestFit="1" customWidth="1"/>
    <col min="10439" max="10439" width="92.28515625" style="44" bestFit="1" customWidth="1"/>
    <col min="10440" max="10440" width="29.7109375" style="44" bestFit="1" customWidth="1"/>
    <col min="10441" max="10443" width="51.5703125" style="44" bestFit="1" customWidth="1"/>
    <col min="10444" max="10690" width="11.42578125" style="44"/>
    <col min="10691" max="10691" width="73.140625" style="44" customWidth="1"/>
    <col min="10692" max="10692" width="166.5703125" style="44" customWidth="1"/>
    <col min="10693" max="10693" width="255.7109375" style="44" bestFit="1" customWidth="1"/>
    <col min="10694" max="10694" width="14.42578125" style="44" bestFit="1" customWidth="1"/>
    <col min="10695" max="10695" width="92.28515625" style="44" bestFit="1" customWidth="1"/>
    <col min="10696" max="10696" width="29.7109375" style="44" bestFit="1" customWidth="1"/>
    <col min="10697" max="10699" width="51.5703125" style="44" bestFit="1" customWidth="1"/>
    <col min="10700" max="10946" width="11.42578125" style="44"/>
    <col min="10947" max="10947" width="73.140625" style="44" customWidth="1"/>
    <col min="10948" max="10948" width="166.5703125" style="44" customWidth="1"/>
    <col min="10949" max="10949" width="255.7109375" style="44" bestFit="1" customWidth="1"/>
    <col min="10950" max="10950" width="14.42578125" style="44" bestFit="1" customWidth="1"/>
    <col min="10951" max="10951" width="92.28515625" style="44" bestFit="1" customWidth="1"/>
    <col min="10952" max="10952" width="29.7109375" style="44" bestFit="1" customWidth="1"/>
    <col min="10953" max="10955" width="51.5703125" style="44" bestFit="1" customWidth="1"/>
    <col min="10956" max="11202" width="11.42578125" style="44"/>
    <col min="11203" max="11203" width="73.140625" style="44" customWidth="1"/>
    <col min="11204" max="11204" width="166.5703125" style="44" customWidth="1"/>
    <col min="11205" max="11205" width="255.7109375" style="44" bestFit="1" customWidth="1"/>
    <col min="11206" max="11206" width="14.42578125" style="44" bestFit="1" customWidth="1"/>
    <col min="11207" max="11207" width="92.28515625" style="44" bestFit="1" customWidth="1"/>
    <col min="11208" max="11208" width="29.7109375" style="44" bestFit="1" customWidth="1"/>
    <col min="11209" max="11211" width="51.5703125" style="44" bestFit="1" customWidth="1"/>
    <col min="11212" max="11458" width="11.42578125" style="44"/>
    <col min="11459" max="11459" width="73.140625" style="44" customWidth="1"/>
    <col min="11460" max="11460" width="166.5703125" style="44" customWidth="1"/>
    <col min="11461" max="11461" width="255.7109375" style="44" bestFit="1" customWidth="1"/>
    <col min="11462" max="11462" width="14.42578125" style="44" bestFit="1" customWidth="1"/>
    <col min="11463" max="11463" width="92.28515625" style="44" bestFit="1" customWidth="1"/>
    <col min="11464" max="11464" width="29.7109375" style="44" bestFit="1" customWidth="1"/>
    <col min="11465" max="11467" width="51.5703125" style="44" bestFit="1" customWidth="1"/>
    <col min="11468" max="11714" width="11.42578125" style="44"/>
    <col min="11715" max="11715" width="73.140625" style="44" customWidth="1"/>
    <col min="11716" max="11716" width="166.5703125" style="44" customWidth="1"/>
    <col min="11717" max="11717" width="255.7109375" style="44" bestFit="1" customWidth="1"/>
    <col min="11718" max="11718" width="14.42578125" style="44" bestFit="1" customWidth="1"/>
    <col min="11719" max="11719" width="92.28515625" style="44" bestFit="1" customWidth="1"/>
    <col min="11720" max="11720" width="29.7109375" style="44" bestFit="1" customWidth="1"/>
    <col min="11721" max="11723" width="51.5703125" style="44" bestFit="1" customWidth="1"/>
    <col min="11724" max="11970" width="11.42578125" style="44"/>
    <col min="11971" max="11971" width="73.140625" style="44" customWidth="1"/>
    <col min="11972" max="11972" width="166.5703125" style="44" customWidth="1"/>
    <col min="11973" max="11973" width="255.7109375" style="44" bestFit="1" customWidth="1"/>
    <col min="11974" max="11974" width="14.42578125" style="44" bestFit="1" customWidth="1"/>
    <col min="11975" max="11975" width="92.28515625" style="44" bestFit="1" customWidth="1"/>
    <col min="11976" max="11976" width="29.7109375" style="44" bestFit="1" customWidth="1"/>
    <col min="11977" max="11979" width="51.5703125" style="44" bestFit="1" customWidth="1"/>
    <col min="11980" max="12226" width="11.42578125" style="44"/>
    <col min="12227" max="12227" width="73.140625" style="44" customWidth="1"/>
    <col min="12228" max="12228" width="166.5703125" style="44" customWidth="1"/>
    <col min="12229" max="12229" width="255.7109375" style="44" bestFit="1" customWidth="1"/>
    <col min="12230" max="12230" width="14.42578125" style="44" bestFit="1" customWidth="1"/>
    <col min="12231" max="12231" width="92.28515625" style="44" bestFit="1" customWidth="1"/>
    <col min="12232" max="12232" width="29.7109375" style="44" bestFit="1" customWidth="1"/>
    <col min="12233" max="12235" width="51.5703125" style="44" bestFit="1" customWidth="1"/>
    <col min="12236" max="12482" width="11.42578125" style="44"/>
    <col min="12483" max="12483" width="73.140625" style="44" customWidth="1"/>
    <col min="12484" max="12484" width="166.5703125" style="44" customWidth="1"/>
    <col min="12485" max="12485" width="255.7109375" style="44" bestFit="1" customWidth="1"/>
    <col min="12486" max="12486" width="14.42578125" style="44" bestFit="1" customWidth="1"/>
    <col min="12487" max="12487" width="92.28515625" style="44" bestFit="1" customWidth="1"/>
    <col min="12488" max="12488" width="29.7109375" style="44" bestFit="1" customWidth="1"/>
    <col min="12489" max="12491" width="51.5703125" style="44" bestFit="1" customWidth="1"/>
    <col min="12492" max="12738" width="11.42578125" style="44"/>
    <col min="12739" max="12739" width="73.140625" style="44" customWidth="1"/>
    <col min="12740" max="12740" width="166.5703125" style="44" customWidth="1"/>
    <col min="12741" max="12741" width="255.7109375" style="44" bestFit="1" customWidth="1"/>
    <col min="12742" max="12742" width="14.42578125" style="44" bestFit="1" customWidth="1"/>
    <col min="12743" max="12743" width="92.28515625" style="44" bestFit="1" customWidth="1"/>
    <col min="12744" max="12744" width="29.7109375" style="44" bestFit="1" customWidth="1"/>
    <col min="12745" max="12747" width="51.5703125" style="44" bestFit="1" customWidth="1"/>
    <col min="12748" max="12994" width="11.42578125" style="44"/>
    <col min="12995" max="12995" width="73.140625" style="44" customWidth="1"/>
    <col min="12996" max="12996" width="166.5703125" style="44" customWidth="1"/>
    <col min="12997" max="12997" width="255.7109375" style="44" bestFit="1" customWidth="1"/>
    <col min="12998" max="12998" width="14.42578125" style="44" bestFit="1" customWidth="1"/>
    <col min="12999" max="12999" width="92.28515625" style="44" bestFit="1" customWidth="1"/>
    <col min="13000" max="13000" width="29.7109375" style="44" bestFit="1" customWidth="1"/>
    <col min="13001" max="13003" width="51.5703125" style="44" bestFit="1" customWidth="1"/>
    <col min="13004" max="13250" width="11.42578125" style="44"/>
    <col min="13251" max="13251" width="73.140625" style="44" customWidth="1"/>
    <col min="13252" max="13252" width="166.5703125" style="44" customWidth="1"/>
    <col min="13253" max="13253" width="255.7109375" style="44" bestFit="1" customWidth="1"/>
    <col min="13254" max="13254" width="14.42578125" style="44" bestFit="1" customWidth="1"/>
    <col min="13255" max="13255" width="92.28515625" style="44" bestFit="1" customWidth="1"/>
    <col min="13256" max="13256" width="29.7109375" style="44" bestFit="1" customWidth="1"/>
    <col min="13257" max="13259" width="51.5703125" style="44" bestFit="1" customWidth="1"/>
    <col min="13260" max="13506" width="11.42578125" style="44"/>
    <col min="13507" max="13507" width="73.140625" style="44" customWidth="1"/>
    <col min="13508" max="13508" width="166.5703125" style="44" customWidth="1"/>
    <col min="13509" max="13509" width="255.7109375" style="44" bestFit="1" customWidth="1"/>
    <col min="13510" max="13510" width="14.42578125" style="44" bestFit="1" customWidth="1"/>
    <col min="13511" max="13511" width="92.28515625" style="44" bestFit="1" customWidth="1"/>
    <col min="13512" max="13512" width="29.7109375" style="44" bestFit="1" customWidth="1"/>
    <col min="13513" max="13515" width="51.5703125" style="44" bestFit="1" customWidth="1"/>
    <col min="13516" max="13762" width="11.42578125" style="44"/>
    <col min="13763" max="13763" width="73.140625" style="44" customWidth="1"/>
    <col min="13764" max="13764" width="166.5703125" style="44" customWidth="1"/>
    <col min="13765" max="13765" width="255.7109375" style="44" bestFit="1" customWidth="1"/>
    <col min="13766" max="13766" width="14.42578125" style="44" bestFit="1" customWidth="1"/>
    <col min="13767" max="13767" width="92.28515625" style="44" bestFit="1" customWidth="1"/>
    <col min="13768" max="13768" width="29.7109375" style="44" bestFit="1" customWidth="1"/>
    <col min="13769" max="13771" width="51.5703125" style="44" bestFit="1" customWidth="1"/>
    <col min="13772" max="14018" width="11.42578125" style="44"/>
    <col min="14019" max="14019" width="73.140625" style="44" customWidth="1"/>
    <col min="14020" max="14020" width="166.5703125" style="44" customWidth="1"/>
    <col min="14021" max="14021" width="255.7109375" style="44" bestFit="1" customWidth="1"/>
    <col min="14022" max="14022" width="14.42578125" style="44" bestFit="1" customWidth="1"/>
    <col min="14023" max="14023" width="92.28515625" style="44" bestFit="1" customWidth="1"/>
    <col min="14024" max="14024" width="29.7109375" style="44" bestFit="1" customWidth="1"/>
    <col min="14025" max="14027" width="51.5703125" style="44" bestFit="1" customWidth="1"/>
    <col min="14028" max="14274" width="11.42578125" style="44"/>
    <col min="14275" max="14275" width="73.140625" style="44" customWidth="1"/>
    <col min="14276" max="14276" width="166.5703125" style="44" customWidth="1"/>
    <col min="14277" max="14277" width="255.7109375" style="44" bestFit="1" customWidth="1"/>
    <col min="14278" max="14278" width="14.42578125" style="44" bestFit="1" customWidth="1"/>
    <col min="14279" max="14279" width="92.28515625" style="44" bestFit="1" customWidth="1"/>
    <col min="14280" max="14280" width="29.7109375" style="44" bestFit="1" customWidth="1"/>
    <col min="14281" max="14283" width="51.5703125" style="44" bestFit="1" customWidth="1"/>
    <col min="14284" max="14530" width="11.42578125" style="44"/>
    <col min="14531" max="14531" width="73.140625" style="44" customWidth="1"/>
    <col min="14532" max="14532" width="166.5703125" style="44" customWidth="1"/>
    <col min="14533" max="14533" width="255.7109375" style="44" bestFit="1" customWidth="1"/>
    <col min="14534" max="14534" width="14.42578125" style="44" bestFit="1" customWidth="1"/>
    <col min="14535" max="14535" width="92.28515625" style="44" bestFit="1" customWidth="1"/>
    <col min="14536" max="14536" width="29.7109375" style="44" bestFit="1" customWidth="1"/>
    <col min="14537" max="14539" width="51.5703125" style="44" bestFit="1" customWidth="1"/>
    <col min="14540" max="14786" width="11.42578125" style="44"/>
    <col min="14787" max="14787" width="73.140625" style="44" customWidth="1"/>
    <col min="14788" max="14788" width="166.5703125" style="44" customWidth="1"/>
    <col min="14789" max="14789" width="255.7109375" style="44" bestFit="1" customWidth="1"/>
    <col min="14790" max="14790" width="14.42578125" style="44" bestFit="1" customWidth="1"/>
    <col min="14791" max="14791" width="92.28515625" style="44" bestFit="1" customWidth="1"/>
    <col min="14792" max="14792" width="29.7109375" style="44" bestFit="1" customWidth="1"/>
    <col min="14793" max="14795" width="51.5703125" style="44" bestFit="1" customWidth="1"/>
    <col min="14796" max="15042" width="11.42578125" style="44"/>
    <col min="15043" max="15043" width="73.140625" style="44" customWidth="1"/>
    <col min="15044" max="15044" width="166.5703125" style="44" customWidth="1"/>
    <col min="15045" max="15045" width="255.7109375" style="44" bestFit="1" customWidth="1"/>
    <col min="15046" max="15046" width="14.42578125" style="44" bestFit="1" customWidth="1"/>
    <col min="15047" max="15047" width="92.28515625" style="44" bestFit="1" customWidth="1"/>
    <col min="15048" max="15048" width="29.7109375" style="44" bestFit="1" customWidth="1"/>
    <col min="15049" max="15051" width="51.5703125" style="44" bestFit="1" customWidth="1"/>
    <col min="15052" max="15298" width="11.42578125" style="44"/>
    <col min="15299" max="15299" width="73.140625" style="44" customWidth="1"/>
    <col min="15300" max="15300" width="166.5703125" style="44" customWidth="1"/>
    <col min="15301" max="15301" width="255.7109375" style="44" bestFit="1" customWidth="1"/>
    <col min="15302" max="15302" width="14.42578125" style="44" bestFit="1" customWidth="1"/>
    <col min="15303" max="15303" width="92.28515625" style="44" bestFit="1" customWidth="1"/>
    <col min="15304" max="15304" width="29.7109375" style="44" bestFit="1" customWidth="1"/>
    <col min="15305" max="15307" width="51.5703125" style="44" bestFit="1" customWidth="1"/>
    <col min="15308" max="15554" width="11.42578125" style="44"/>
    <col min="15555" max="15555" width="73.140625" style="44" customWidth="1"/>
    <col min="15556" max="15556" width="166.5703125" style="44" customWidth="1"/>
    <col min="15557" max="15557" width="255.7109375" style="44" bestFit="1" customWidth="1"/>
    <col min="15558" max="15558" width="14.42578125" style="44" bestFit="1" customWidth="1"/>
    <col min="15559" max="15559" width="92.28515625" style="44" bestFit="1" customWidth="1"/>
    <col min="15560" max="15560" width="29.7109375" style="44" bestFit="1" customWidth="1"/>
    <col min="15561" max="15563" width="51.5703125" style="44" bestFit="1" customWidth="1"/>
    <col min="15564" max="15810" width="11.42578125" style="44"/>
    <col min="15811" max="15811" width="73.140625" style="44" customWidth="1"/>
    <col min="15812" max="15812" width="166.5703125" style="44" customWidth="1"/>
    <col min="15813" max="15813" width="255.7109375" style="44" bestFit="1" customWidth="1"/>
    <col min="15814" max="15814" width="14.42578125" style="44" bestFit="1" customWidth="1"/>
    <col min="15815" max="15815" width="92.28515625" style="44" bestFit="1" customWidth="1"/>
    <col min="15816" max="15816" width="29.7109375" style="44" bestFit="1" customWidth="1"/>
    <col min="15817" max="15819" width="51.5703125" style="44" bestFit="1" customWidth="1"/>
    <col min="15820" max="16066" width="11.42578125" style="44"/>
    <col min="16067" max="16067" width="73.140625" style="44" customWidth="1"/>
    <col min="16068" max="16068" width="166.5703125" style="44" customWidth="1"/>
    <col min="16069" max="16069" width="255.7109375" style="44" bestFit="1" customWidth="1"/>
    <col min="16070" max="16070" width="14.42578125" style="44" bestFit="1" customWidth="1"/>
    <col min="16071" max="16071" width="92.28515625" style="44" bestFit="1" customWidth="1"/>
    <col min="16072" max="16072" width="29.7109375" style="44" bestFit="1" customWidth="1"/>
    <col min="16073" max="16075" width="51.5703125" style="44" bestFit="1" customWidth="1"/>
    <col min="16076" max="16384" width="11.42578125" style="44"/>
  </cols>
  <sheetData>
    <row r="1" spans="1:8" ht="20.25" customHeight="1" thickBot="1">
      <c r="A1" s="536" t="s">
        <v>862</v>
      </c>
      <c r="B1" s="240"/>
      <c r="C1" s="241"/>
      <c r="D1" s="241"/>
      <c r="F1" s="242"/>
      <c r="G1" s="242"/>
      <c r="H1" s="242"/>
    </row>
    <row r="2" spans="1:8" ht="17.25" customHeight="1">
      <c r="B2" s="654" t="s">
        <v>621</v>
      </c>
      <c r="C2" s="654"/>
      <c r="D2" s="654"/>
      <c r="E2" s="654"/>
      <c r="F2" s="654"/>
      <c r="G2" s="654"/>
      <c r="H2" s="654"/>
    </row>
    <row r="3" spans="1:8" ht="12" thickBot="1">
      <c r="B3" s="645" t="s">
        <v>409</v>
      </c>
      <c r="C3" s="645"/>
      <c r="D3" s="645"/>
      <c r="E3" s="645"/>
      <c r="F3" s="645"/>
      <c r="G3" s="645"/>
      <c r="H3" s="229" t="s">
        <v>174</v>
      </c>
    </row>
    <row r="4" spans="1:8" ht="21" customHeight="1">
      <c r="B4" s="655" t="s">
        <v>175</v>
      </c>
      <c r="C4" s="657" t="s">
        <v>176</v>
      </c>
      <c r="D4" s="657" t="s">
        <v>142</v>
      </c>
      <c r="E4" s="657" t="s">
        <v>177</v>
      </c>
      <c r="F4" s="657" t="s">
        <v>178</v>
      </c>
      <c r="G4" s="659" t="s">
        <v>238</v>
      </c>
      <c r="H4" s="661" t="s">
        <v>239</v>
      </c>
    </row>
    <row r="5" spans="1:8" ht="19.5" customHeight="1" thickBot="1">
      <c r="B5" s="656"/>
      <c r="C5" s="658"/>
      <c r="D5" s="658"/>
      <c r="E5" s="658"/>
      <c r="F5" s="658"/>
      <c r="G5" s="660"/>
      <c r="H5" s="662"/>
    </row>
    <row r="6" spans="1:8" ht="30" customHeight="1" thickBot="1">
      <c r="B6" s="243" t="s">
        <v>410</v>
      </c>
      <c r="C6" s="244" t="s">
        <v>411</v>
      </c>
      <c r="D6" s="245" t="s">
        <v>246</v>
      </c>
      <c r="E6" s="244" t="s">
        <v>412</v>
      </c>
      <c r="F6" s="244" t="s">
        <v>191</v>
      </c>
      <c r="G6" s="246">
        <v>2095059.32</v>
      </c>
      <c r="H6" s="246">
        <v>1761190.56</v>
      </c>
    </row>
    <row r="7" spans="1:8" ht="45.75" thickBot="1">
      <c r="B7" s="247" t="s">
        <v>419</v>
      </c>
      <c r="C7" s="238" t="s">
        <v>420</v>
      </c>
      <c r="D7" s="237" t="s">
        <v>242</v>
      </c>
      <c r="E7" s="238" t="s">
        <v>416</v>
      </c>
      <c r="F7" s="238" t="s">
        <v>191</v>
      </c>
      <c r="G7" s="178">
        <v>139706</v>
      </c>
      <c r="H7" s="178">
        <v>558824</v>
      </c>
    </row>
    <row r="8" spans="1:8" ht="34.5" thickBot="1">
      <c r="B8" s="243" t="s">
        <v>429</v>
      </c>
      <c r="C8" s="244" t="s">
        <v>430</v>
      </c>
      <c r="D8" s="245"/>
      <c r="E8" s="244" t="s">
        <v>431</v>
      </c>
      <c r="F8" s="244" t="s">
        <v>191</v>
      </c>
      <c r="G8" s="246"/>
      <c r="H8" s="246">
        <v>10000000</v>
      </c>
    </row>
    <row r="9" spans="1:8" ht="30" customHeight="1" thickBot="1">
      <c r="B9" s="646" t="s">
        <v>432</v>
      </c>
      <c r="C9" s="238" t="s">
        <v>433</v>
      </c>
      <c r="D9" s="237" t="s">
        <v>242</v>
      </c>
      <c r="E9" s="238" t="s">
        <v>434</v>
      </c>
      <c r="F9" s="238" t="s">
        <v>191</v>
      </c>
      <c r="G9" s="178">
        <v>10000000</v>
      </c>
      <c r="H9" s="178"/>
    </row>
    <row r="10" spans="1:8" ht="30" customHeight="1" thickBot="1">
      <c r="B10" s="647"/>
      <c r="C10" s="238" t="s">
        <v>435</v>
      </c>
      <c r="D10" s="237" t="s">
        <v>242</v>
      </c>
      <c r="E10" s="238" t="s">
        <v>434</v>
      </c>
      <c r="F10" s="238" t="s">
        <v>191</v>
      </c>
      <c r="G10" s="178">
        <v>20000000</v>
      </c>
      <c r="H10" s="178"/>
    </row>
    <row r="11" spans="1:8" ht="30" customHeight="1" thickBot="1">
      <c r="B11" s="647"/>
      <c r="C11" s="238" t="s">
        <v>436</v>
      </c>
      <c r="D11" s="237" t="s">
        <v>242</v>
      </c>
      <c r="E11" s="238" t="s">
        <v>434</v>
      </c>
      <c r="F11" s="238" t="s">
        <v>191</v>
      </c>
      <c r="G11" s="178">
        <v>6123333</v>
      </c>
      <c r="H11" s="178"/>
    </row>
    <row r="12" spans="1:8" ht="30" customHeight="1" thickBot="1">
      <c r="B12" s="649"/>
      <c r="C12" s="238" t="s">
        <v>437</v>
      </c>
      <c r="D12" s="237" t="s">
        <v>438</v>
      </c>
      <c r="E12" s="238" t="s">
        <v>416</v>
      </c>
      <c r="F12" s="238" t="s">
        <v>191</v>
      </c>
      <c r="G12" s="178">
        <v>6740545.7599999998</v>
      </c>
      <c r="H12" s="178"/>
    </row>
    <row r="13" spans="1:8" ht="30" customHeight="1" thickBot="1">
      <c r="B13" s="243" t="s">
        <v>432</v>
      </c>
      <c r="C13" s="244" t="s">
        <v>439</v>
      </c>
      <c r="D13" s="245"/>
      <c r="E13" s="244" t="s">
        <v>412</v>
      </c>
      <c r="F13" s="244" t="s">
        <v>191</v>
      </c>
      <c r="G13" s="246">
        <v>25410000</v>
      </c>
      <c r="H13" s="246">
        <v>10775506.41</v>
      </c>
    </row>
    <row r="14" spans="1:8" ht="30" customHeight="1" thickBot="1">
      <c r="B14" s="247" t="s">
        <v>444</v>
      </c>
      <c r="C14" s="238" t="s">
        <v>445</v>
      </c>
      <c r="D14" s="237"/>
      <c r="E14" s="238" t="s">
        <v>446</v>
      </c>
      <c r="F14" s="238" t="s">
        <v>191</v>
      </c>
      <c r="G14" s="178">
        <v>10000000</v>
      </c>
      <c r="H14" s="178"/>
    </row>
    <row r="15" spans="1:8" ht="30" customHeight="1" thickBot="1">
      <c r="B15" s="243" t="s">
        <v>467</v>
      </c>
      <c r="C15" s="244" t="s">
        <v>468</v>
      </c>
      <c r="D15" s="251"/>
      <c r="E15" s="244" t="s">
        <v>412</v>
      </c>
      <c r="F15" s="244" t="s">
        <v>191</v>
      </c>
      <c r="G15" s="246">
        <v>13096360</v>
      </c>
      <c r="H15" s="246"/>
    </row>
    <row r="16" spans="1:8" ht="30" customHeight="1" thickBot="1">
      <c r="B16" s="646" t="s">
        <v>469</v>
      </c>
      <c r="C16" s="247" t="s">
        <v>470</v>
      </c>
      <c r="D16" s="238"/>
      <c r="E16" s="249" t="s">
        <v>412</v>
      </c>
      <c r="F16" s="238" t="s">
        <v>191</v>
      </c>
      <c r="G16" s="178">
        <v>57000000</v>
      </c>
      <c r="H16" s="178"/>
    </row>
    <row r="17" spans="2:8" ht="30" customHeight="1" thickBot="1">
      <c r="B17" s="649"/>
      <c r="C17" s="247" t="s">
        <v>471</v>
      </c>
      <c r="D17" s="238"/>
      <c r="E17" s="249" t="s">
        <v>412</v>
      </c>
      <c r="F17" s="238" t="s">
        <v>191</v>
      </c>
      <c r="G17" s="178">
        <v>15241339</v>
      </c>
      <c r="H17" s="178"/>
    </row>
    <row r="18" spans="2:8" ht="34.5" thickBot="1">
      <c r="B18" s="243" t="s">
        <v>472</v>
      </c>
      <c r="C18" s="244" t="s">
        <v>473</v>
      </c>
      <c r="D18" s="245"/>
      <c r="E18" s="244" t="s">
        <v>474</v>
      </c>
      <c r="F18" s="244" t="s">
        <v>191</v>
      </c>
      <c r="G18" s="246">
        <v>20000000</v>
      </c>
      <c r="H18" s="246"/>
    </row>
    <row r="19" spans="2:8" ht="30" customHeight="1" thickBot="1">
      <c r="B19" s="646" t="s">
        <v>447</v>
      </c>
      <c r="C19" s="247" t="s">
        <v>448</v>
      </c>
      <c r="D19" s="238"/>
      <c r="E19" s="249" t="s">
        <v>412</v>
      </c>
      <c r="F19" s="238" t="s">
        <v>191</v>
      </c>
      <c r="G19" s="178">
        <v>13688925.35</v>
      </c>
      <c r="H19" s="178"/>
    </row>
    <row r="20" spans="2:8" ht="30" customHeight="1" thickBot="1">
      <c r="B20" s="649"/>
      <c r="C20" s="247" t="s">
        <v>449</v>
      </c>
      <c r="D20" s="238"/>
      <c r="E20" s="249" t="s">
        <v>412</v>
      </c>
      <c r="F20" s="238" t="s">
        <v>191</v>
      </c>
      <c r="G20" s="178">
        <v>156987</v>
      </c>
      <c r="H20" s="178"/>
    </row>
    <row r="21" spans="2:8" ht="80.25" customHeight="1" thickBot="1">
      <c r="B21" s="243" t="s">
        <v>478</v>
      </c>
      <c r="C21" s="250" t="s">
        <v>546</v>
      </c>
      <c r="D21" s="245"/>
      <c r="E21" s="244" t="s">
        <v>479</v>
      </c>
      <c r="F21" s="244" t="s">
        <v>191</v>
      </c>
      <c r="G21" s="246">
        <f>3840000000+791000000</f>
        <v>4631000000</v>
      </c>
      <c r="H21" s="246">
        <v>4746000000</v>
      </c>
    </row>
    <row r="22" spans="2:8" ht="30" customHeight="1" thickBot="1">
      <c r="B22" s="247" t="s">
        <v>486</v>
      </c>
      <c r="C22" s="238"/>
      <c r="D22" s="237" t="s">
        <v>485</v>
      </c>
      <c r="E22" s="238"/>
      <c r="F22" s="238" t="s">
        <v>191</v>
      </c>
      <c r="G22" s="178">
        <v>600000000</v>
      </c>
      <c r="H22" s="178">
        <v>600000000</v>
      </c>
    </row>
    <row r="23" spans="2:8" ht="30" customHeight="1" thickBot="1">
      <c r="B23" s="243" t="s">
        <v>487</v>
      </c>
      <c r="C23" s="244" t="s">
        <v>488</v>
      </c>
      <c r="D23" s="245" t="s">
        <v>485</v>
      </c>
      <c r="E23" s="244"/>
      <c r="F23" s="244" t="s">
        <v>191</v>
      </c>
      <c r="G23" s="246">
        <v>77000000</v>
      </c>
      <c r="H23" s="246">
        <v>80000000</v>
      </c>
    </row>
    <row r="24" spans="2:8" ht="30" customHeight="1">
      <c r="B24" s="247" t="s">
        <v>489</v>
      </c>
      <c r="C24" s="238" t="s">
        <v>490</v>
      </c>
      <c r="D24" s="237" t="s">
        <v>491</v>
      </c>
      <c r="E24" s="238"/>
      <c r="F24" s="238" t="s">
        <v>191</v>
      </c>
      <c r="G24" s="178">
        <v>645000000</v>
      </c>
      <c r="H24" s="178">
        <v>760000000</v>
      </c>
    </row>
    <row r="25" spans="2:8" ht="30" customHeight="1" thickBot="1">
      <c r="B25" s="371" t="s">
        <v>518</v>
      </c>
      <c r="C25" s="375"/>
      <c r="D25" s="376"/>
      <c r="E25" s="375"/>
      <c r="F25" s="374" t="s">
        <v>191</v>
      </c>
      <c r="G25" s="377">
        <v>10617000</v>
      </c>
      <c r="H25" s="378"/>
    </row>
    <row r="26" spans="2:8" ht="30" customHeight="1" thickBot="1">
      <c r="B26" s="646" t="s">
        <v>521</v>
      </c>
      <c r="C26" s="238" t="s">
        <v>448</v>
      </c>
      <c r="D26" s="237"/>
      <c r="E26" s="238" t="s">
        <v>412</v>
      </c>
      <c r="F26" s="238" t="s">
        <v>191</v>
      </c>
      <c r="G26" s="178">
        <v>40000000</v>
      </c>
      <c r="H26" s="178"/>
    </row>
    <row r="27" spans="2:8" ht="30" customHeight="1">
      <c r="B27" s="647"/>
      <c r="C27" s="238" t="s">
        <v>449</v>
      </c>
      <c r="D27" s="237"/>
      <c r="E27" s="238" t="s">
        <v>412</v>
      </c>
      <c r="F27" s="238" t="s">
        <v>191</v>
      </c>
      <c r="G27" s="178">
        <v>3000000</v>
      </c>
      <c r="H27" s="178"/>
    </row>
    <row r="28" spans="2:8" ht="30" customHeight="1" thickBot="1">
      <c r="B28" s="371" t="s">
        <v>522</v>
      </c>
      <c r="C28" s="375" t="s">
        <v>523</v>
      </c>
      <c r="D28" s="376"/>
      <c r="E28" s="375" t="s">
        <v>461</v>
      </c>
      <c r="F28" s="374" t="s">
        <v>191</v>
      </c>
      <c r="G28" s="377">
        <f>16400000+6700000</f>
        <v>23100000</v>
      </c>
      <c r="H28" s="378"/>
    </row>
    <row r="29" spans="2:8" ht="30" customHeight="1">
      <c r="B29" s="372" t="s">
        <v>475</v>
      </c>
      <c r="C29" s="238" t="s">
        <v>476</v>
      </c>
      <c r="D29" s="237"/>
      <c r="E29" s="238" t="s">
        <v>477</v>
      </c>
      <c r="F29" s="238" t="s">
        <v>191</v>
      </c>
      <c r="G29" s="178"/>
      <c r="H29" s="178">
        <v>20000000</v>
      </c>
    </row>
    <row r="30" spans="2:8" ht="30" customHeight="1">
      <c r="B30" s="650" t="s">
        <v>453</v>
      </c>
      <c r="C30" s="375" t="s">
        <v>456</v>
      </c>
      <c r="D30" s="376"/>
      <c r="E30" s="375" t="s">
        <v>457</v>
      </c>
      <c r="F30" s="374" t="s">
        <v>458</v>
      </c>
      <c r="G30" s="377">
        <v>40097000</v>
      </c>
      <c r="H30" s="378"/>
    </row>
    <row r="31" spans="2:8" ht="30" customHeight="1" thickBot="1">
      <c r="B31" s="651"/>
      <c r="C31" s="375" t="s">
        <v>454</v>
      </c>
      <c r="D31" s="376"/>
      <c r="E31" s="375" t="s">
        <v>455</v>
      </c>
      <c r="F31" s="374" t="s">
        <v>267</v>
      </c>
      <c r="G31" s="377"/>
      <c r="H31" s="378"/>
    </row>
    <row r="32" spans="2:8" ht="30" customHeight="1">
      <c r="B32" s="372" t="s">
        <v>413</v>
      </c>
      <c r="C32" s="238" t="s">
        <v>414</v>
      </c>
      <c r="D32" s="237" t="s">
        <v>415</v>
      </c>
      <c r="E32" s="238" t="s">
        <v>416</v>
      </c>
      <c r="F32" s="238" t="s">
        <v>267</v>
      </c>
      <c r="G32" s="178">
        <v>118712992</v>
      </c>
      <c r="H32" s="178"/>
    </row>
    <row r="33" spans="2:8" ht="30" customHeight="1" thickBot="1">
      <c r="B33" s="371" t="s">
        <v>417</v>
      </c>
      <c r="C33" s="375" t="s">
        <v>418</v>
      </c>
      <c r="D33" s="376" t="s">
        <v>415</v>
      </c>
      <c r="E33" s="375" t="s">
        <v>416</v>
      </c>
      <c r="F33" s="374" t="s">
        <v>267</v>
      </c>
      <c r="G33" s="377">
        <v>20000000</v>
      </c>
      <c r="H33" s="378"/>
    </row>
    <row r="34" spans="2:8" ht="30" customHeight="1" thickBot="1">
      <c r="B34" s="646" t="s">
        <v>421</v>
      </c>
      <c r="C34" s="238" t="s">
        <v>422</v>
      </c>
      <c r="D34" s="237" t="s">
        <v>242</v>
      </c>
      <c r="E34" s="238" t="s">
        <v>416</v>
      </c>
      <c r="F34" s="238" t="s">
        <v>267</v>
      </c>
      <c r="G34" s="178">
        <v>639188.34</v>
      </c>
      <c r="H34" s="178"/>
    </row>
    <row r="35" spans="2:8" ht="30" customHeight="1">
      <c r="B35" s="647"/>
      <c r="C35" s="238" t="s">
        <v>423</v>
      </c>
      <c r="D35" s="237" t="s">
        <v>242</v>
      </c>
      <c r="E35" s="238" t="s">
        <v>416</v>
      </c>
      <c r="F35" s="238" t="s">
        <v>267</v>
      </c>
      <c r="G35" s="178">
        <v>4300000</v>
      </c>
      <c r="H35" s="178"/>
    </row>
    <row r="36" spans="2:8" ht="54" customHeight="1" thickBot="1">
      <c r="B36" s="371" t="s">
        <v>424</v>
      </c>
      <c r="C36" s="375" t="s">
        <v>425</v>
      </c>
      <c r="D36" s="376"/>
      <c r="E36" s="375" t="s">
        <v>416</v>
      </c>
      <c r="F36" s="374" t="s">
        <v>267</v>
      </c>
      <c r="G36" s="377">
        <v>11320309.35</v>
      </c>
      <c r="H36" s="378">
        <v>5740506.0300000003</v>
      </c>
    </row>
    <row r="37" spans="2:8" ht="45" customHeight="1">
      <c r="B37" s="372" t="s">
        <v>426</v>
      </c>
      <c r="C37" s="238" t="s">
        <v>427</v>
      </c>
      <c r="D37" s="237"/>
      <c r="E37" s="238" t="s">
        <v>412</v>
      </c>
      <c r="F37" s="238" t="s">
        <v>267</v>
      </c>
      <c r="G37" s="178" t="s">
        <v>428</v>
      </c>
      <c r="H37" s="178"/>
    </row>
    <row r="38" spans="2:8" s="43" customFormat="1" ht="34.5" thickBot="1">
      <c r="B38" s="371" t="s">
        <v>440</v>
      </c>
      <c r="C38" s="375" t="s">
        <v>441</v>
      </c>
      <c r="D38" s="376" t="s">
        <v>442</v>
      </c>
      <c r="E38" s="375" t="s">
        <v>443</v>
      </c>
      <c r="F38" s="374" t="s">
        <v>267</v>
      </c>
      <c r="G38" s="377">
        <v>23000000</v>
      </c>
      <c r="H38" s="378"/>
    </row>
    <row r="39" spans="2:8" s="248" customFormat="1" ht="30" customHeight="1" thickBot="1">
      <c r="B39" s="372" t="s">
        <v>450</v>
      </c>
      <c r="C39" s="238" t="s">
        <v>451</v>
      </c>
      <c r="D39" s="237"/>
      <c r="E39" s="238" t="s">
        <v>452</v>
      </c>
      <c r="F39" s="238" t="s">
        <v>267</v>
      </c>
      <c r="G39" s="178">
        <v>56410</v>
      </c>
      <c r="H39" s="178"/>
    </row>
    <row r="40" spans="2:8" ht="34.5" thickBot="1">
      <c r="B40" s="370" t="s">
        <v>459</v>
      </c>
      <c r="C40" s="373" t="s">
        <v>460</v>
      </c>
      <c r="D40" s="245"/>
      <c r="E40" s="373" t="s">
        <v>461</v>
      </c>
      <c r="F40" s="373" t="s">
        <v>267</v>
      </c>
      <c r="G40" s="246">
        <v>43230.6</v>
      </c>
      <c r="H40" s="246"/>
    </row>
    <row r="41" spans="2:8" ht="34.5" thickBot="1">
      <c r="B41" s="652" t="s">
        <v>462</v>
      </c>
      <c r="C41" s="238" t="s">
        <v>463</v>
      </c>
      <c r="D41" s="237"/>
      <c r="E41" s="238" t="s">
        <v>464</v>
      </c>
      <c r="F41" s="238" t="s">
        <v>267</v>
      </c>
      <c r="G41" s="178">
        <v>35300000</v>
      </c>
      <c r="H41" s="178"/>
    </row>
    <row r="42" spans="2:8" ht="34.5" thickBot="1">
      <c r="B42" s="653"/>
      <c r="C42" s="238" t="s">
        <v>465</v>
      </c>
      <c r="D42" s="237"/>
      <c r="E42" s="238" t="s">
        <v>464</v>
      </c>
      <c r="F42" s="238" t="s">
        <v>267</v>
      </c>
      <c r="G42" s="178">
        <v>30507600</v>
      </c>
      <c r="H42" s="178"/>
    </row>
    <row r="43" spans="2:8" ht="57" thickBot="1">
      <c r="B43" s="653"/>
      <c r="C43" s="238" t="s">
        <v>466</v>
      </c>
      <c r="D43" s="237"/>
      <c r="E43" s="238" t="s">
        <v>666</v>
      </c>
      <c r="F43" s="238" t="s">
        <v>267</v>
      </c>
      <c r="G43" s="178">
        <v>71600000</v>
      </c>
      <c r="H43" s="178">
        <v>71600000</v>
      </c>
    </row>
    <row r="44" spans="2:8" ht="30" customHeight="1" thickBot="1">
      <c r="B44" s="370" t="s">
        <v>480</v>
      </c>
      <c r="C44" s="373"/>
      <c r="D44" s="245"/>
      <c r="E44" s="373"/>
      <c r="F44" s="373" t="s">
        <v>481</v>
      </c>
      <c r="G44" s="246">
        <v>685000000</v>
      </c>
      <c r="H44" s="246"/>
    </row>
    <row r="45" spans="2:8" ht="30" customHeight="1" thickBot="1">
      <c r="B45" s="372" t="s">
        <v>482</v>
      </c>
      <c r="C45" s="238"/>
      <c r="D45" s="237"/>
      <c r="E45" s="238"/>
      <c r="F45" s="238" t="s">
        <v>481</v>
      </c>
      <c r="G45" s="178">
        <v>190000000</v>
      </c>
      <c r="H45" s="178"/>
    </row>
    <row r="46" spans="2:8" ht="30" customHeight="1" thickBot="1">
      <c r="B46" s="370" t="s">
        <v>483</v>
      </c>
      <c r="C46" s="373"/>
      <c r="D46" s="245"/>
      <c r="E46" s="373"/>
      <c r="F46" s="373" t="s">
        <v>481</v>
      </c>
      <c r="G46" s="246">
        <v>120000000</v>
      </c>
      <c r="H46" s="246"/>
    </row>
    <row r="47" spans="2:8" ht="30" customHeight="1" thickBot="1">
      <c r="B47" s="372" t="s">
        <v>484</v>
      </c>
      <c r="C47" s="238"/>
      <c r="D47" s="237" t="s">
        <v>485</v>
      </c>
      <c r="E47" s="238"/>
      <c r="F47" s="238" t="s">
        <v>481</v>
      </c>
      <c r="G47" s="178">
        <v>302548.31</v>
      </c>
      <c r="H47" s="178"/>
    </row>
    <row r="48" spans="2:8" ht="30" customHeight="1" thickBot="1">
      <c r="B48" s="370" t="s">
        <v>493</v>
      </c>
      <c r="C48" s="373" t="s">
        <v>662</v>
      </c>
      <c r="D48" s="245"/>
      <c r="E48" s="373"/>
      <c r="F48" s="373" t="s">
        <v>481</v>
      </c>
      <c r="G48" s="246">
        <v>30000000</v>
      </c>
      <c r="H48" s="246"/>
    </row>
    <row r="49" spans="2:8" ht="30" customHeight="1" thickBot="1">
      <c r="B49" s="372" t="s">
        <v>492</v>
      </c>
      <c r="C49" s="238" t="s">
        <v>663</v>
      </c>
      <c r="D49" s="237"/>
      <c r="E49" s="238"/>
      <c r="F49" s="238" t="s">
        <v>481</v>
      </c>
      <c r="G49" s="178">
        <v>20000000</v>
      </c>
      <c r="H49" s="178"/>
    </row>
    <row r="50" spans="2:8" ht="30" customHeight="1" thickBot="1">
      <c r="B50" s="243" t="s">
        <v>494</v>
      </c>
      <c r="C50" s="244" t="s">
        <v>664</v>
      </c>
      <c r="D50" s="245"/>
      <c r="E50" s="244"/>
      <c r="F50" s="244" t="s">
        <v>481</v>
      </c>
      <c r="G50" s="246">
        <v>2500000</v>
      </c>
      <c r="H50" s="246"/>
    </row>
    <row r="51" spans="2:8" ht="30" customHeight="1" thickBot="1">
      <c r="B51" s="247" t="s">
        <v>495</v>
      </c>
      <c r="C51" s="238"/>
      <c r="D51" s="237"/>
      <c r="E51" s="238"/>
      <c r="F51" s="238" t="s">
        <v>481</v>
      </c>
      <c r="G51" s="178">
        <v>72000000</v>
      </c>
      <c r="H51" s="178"/>
    </row>
    <row r="52" spans="2:8" ht="54" customHeight="1" thickBot="1">
      <c r="B52" s="243" t="s">
        <v>496</v>
      </c>
      <c r="C52" s="244" t="s">
        <v>497</v>
      </c>
      <c r="D52" s="245" t="s">
        <v>485</v>
      </c>
      <c r="E52" s="244" t="s">
        <v>412</v>
      </c>
      <c r="F52" s="244" t="s">
        <v>481</v>
      </c>
      <c r="G52" s="246" t="s">
        <v>498</v>
      </c>
      <c r="H52" s="246"/>
    </row>
    <row r="53" spans="2:8" ht="30" customHeight="1" thickBot="1">
      <c r="B53" s="247" t="s">
        <v>499</v>
      </c>
      <c r="C53" s="238"/>
      <c r="D53" s="237"/>
      <c r="E53" s="238"/>
      <c r="F53" s="238" t="s">
        <v>481</v>
      </c>
      <c r="G53" s="178">
        <v>973095796.91999996</v>
      </c>
      <c r="H53" s="178"/>
    </row>
    <row r="54" spans="2:8" ht="74.25" customHeight="1" thickBot="1">
      <c r="B54" s="243" t="s">
        <v>500</v>
      </c>
      <c r="C54" s="244" t="s">
        <v>548</v>
      </c>
      <c r="D54" s="245" t="s">
        <v>485</v>
      </c>
      <c r="E54" s="244" t="s">
        <v>501</v>
      </c>
      <c r="F54" s="244" t="s">
        <v>481</v>
      </c>
      <c r="G54" s="246">
        <v>112500000</v>
      </c>
      <c r="H54" s="246"/>
    </row>
    <row r="55" spans="2:8" ht="30" customHeight="1" thickBot="1">
      <c r="B55" s="366" t="s">
        <v>502</v>
      </c>
      <c r="C55" s="238" t="s">
        <v>638</v>
      </c>
      <c r="D55" s="237"/>
      <c r="E55" s="238" t="s">
        <v>412</v>
      </c>
      <c r="F55" s="238" t="s">
        <v>481</v>
      </c>
      <c r="G55" s="178">
        <v>26000000</v>
      </c>
      <c r="H55" s="178"/>
    </row>
    <row r="56" spans="2:8" ht="126" customHeight="1" thickBot="1">
      <c r="B56" s="370" t="s">
        <v>503</v>
      </c>
      <c r="C56" s="373" t="s">
        <v>504</v>
      </c>
      <c r="D56" s="245" t="s">
        <v>485</v>
      </c>
      <c r="E56" s="373" t="s">
        <v>505</v>
      </c>
      <c r="F56" s="373" t="s">
        <v>481</v>
      </c>
      <c r="G56" s="246">
        <v>23710397.5</v>
      </c>
      <c r="H56" s="246"/>
    </row>
    <row r="57" spans="2:8" ht="30" customHeight="1" thickBot="1">
      <c r="B57" s="372" t="s">
        <v>506</v>
      </c>
      <c r="C57" s="238" t="s">
        <v>507</v>
      </c>
      <c r="D57" s="237" t="s">
        <v>485</v>
      </c>
      <c r="E57" s="238" t="s">
        <v>461</v>
      </c>
      <c r="F57" s="238" t="s">
        <v>481</v>
      </c>
      <c r="G57" s="178">
        <v>240000</v>
      </c>
      <c r="H57" s="178"/>
    </row>
    <row r="58" spans="2:8" ht="30" customHeight="1" thickBot="1">
      <c r="B58" s="370" t="s">
        <v>508</v>
      </c>
      <c r="C58" s="373"/>
      <c r="D58" s="245"/>
      <c r="E58" s="373"/>
      <c r="F58" s="373" t="s">
        <v>481</v>
      </c>
      <c r="G58" s="246">
        <v>82485000</v>
      </c>
      <c r="H58" s="246"/>
    </row>
    <row r="59" spans="2:8" ht="124.5" thickBot="1">
      <c r="B59" s="372" t="s">
        <v>509</v>
      </c>
      <c r="C59" s="238" t="s">
        <v>510</v>
      </c>
      <c r="D59" s="237"/>
      <c r="E59" s="238" t="s">
        <v>511</v>
      </c>
      <c r="F59" s="238" t="s">
        <v>481</v>
      </c>
      <c r="G59" s="178">
        <f>90000000+40000000</f>
        <v>130000000</v>
      </c>
      <c r="H59" s="178"/>
    </row>
    <row r="60" spans="2:8" ht="36" customHeight="1" thickBot="1">
      <c r="B60" s="370" t="s">
        <v>512</v>
      </c>
      <c r="C60" s="373" t="s">
        <v>513</v>
      </c>
      <c r="D60" s="245"/>
      <c r="E60" s="373" t="s">
        <v>412</v>
      </c>
      <c r="F60" s="373" t="s">
        <v>481</v>
      </c>
      <c r="G60" s="246">
        <v>24300000</v>
      </c>
      <c r="H60" s="246">
        <v>27200000</v>
      </c>
    </row>
    <row r="61" spans="2:8" ht="30" customHeight="1" thickBot="1">
      <c r="B61" s="372" t="s">
        <v>514</v>
      </c>
      <c r="C61" s="238"/>
      <c r="D61" s="237"/>
      <c r="E61" s="238"/>
      <c r="F61" s="238" t="s">
        <v>481</v>
      </c>
      <c r="G61" s="178">
        <v>103000000</v>
      </c>
      <c r="H61" s="178"/>
    </row>
    <row r="62" spans="2:8" ht="30" customHeight="1" thickBot="1">
      <c r="B62" s="370" t="s">
        <v>515</v>
      </c>
      <c r="C62" s="373"/>
      <c r="D62" s="245"/>
      <c r="E62" s="373"/>
      <c r="F62" s="373" t="s">
        <v>481</v>
      </c>
      <c r="G62" s="246">
        <v>333000000</v>
      </c>
      <c r="H62" s="246"/>
    </row>
    <row r="63" spans="2:8" ht="30" customHeight="1" thickBot="1">
      <c r="B63" s="372" t="s">
        <v>516</v>
      </c>
      <c r="C63" s="238"/>
      <c r="D63" s="237"/>
      <c r="E63" s="238"/>
      <c r="F63" s="238" t="s">
        <v>481</v>
      </c>
      <c r="G63" s="178">
        <v>180000000</v>
      </c>
      <c r="H63" s="178"/>
    </row>
    <row r="64" spans="2:8" ht="75.75" customHeight="1" thickBot="1">
      <c r="B64" s="370" t="s">
        <v>517</v>
      </c>
      <c r="C64" s="373" t="s">
        <v>547</v>
      </c>
      <c r="D64" s="245" t="s">
        <v>485</v>
      </c>
      <c r="E64" s="373" t="s">
        <v>790</v>
      </c>
      <c r="F64" s="373" t="s">
        <v>481</v>
      </c>
      <c r="G64" s="246">
        <v>1032000000</v>
      </c>
      <c r="H64" s="246"/>
    </row>
    <row r="65" spans="2:8" ht="60" customHeight="1" thickBot="1">
      <c r="B65" s="372" t="s">
        <v>519</v>
      </c>
      <c r="C65" s="238" t="s">
        <v>520</v>
      </c>
      <c r="D65" s="237"/>
      <c r="E65" s="238"/>
      <c r="F65" s="238" t="s">
        <v>481</v>
      </c>
      <c r="G65" s="178">
        <v>35540642</v>
      </c>
      <c r="H65" s="178"/>
    </row>
    <row r="66" spans="2:8" s="273" customFormat="1" ht="60" customHeight="1" thickBot="1">
      <c r="B66" s="370" t="s">
        <v>665</v>
      </c>
      <c r="C66" s="373"/>
      <c r="D66" s="245"/>
      <c r="E66" s="373"/>
      <c r="F66" s="373" t="s">
        <v>481</v>
      </c>
      <c r="G66" s="246">
        <v>167529000</v>
      </c>
      <c r="H66" s="246"/>
    </row>
    <row r="67" spans="2:8" ht="30" customHeight="1">
      <c r="B67" s="247" t="s">
        <v>524</v>
      </c>
      <c r="C67" s="238"/>
      <c r="D67" s="237"/>
      <c r="E67" s="238"/>
      <c r="F67" s="238" t="s">
        <v>481</v>
      </c>
      <c r="G67" s="178">
        <v>22400000</v>
      </c>
      <c r="H67" s="178"/>
    </row>
    <row r="68" spans="2:8" ht="27" customHeight="1">
      <c r="B68" s="648" t="s">
        <v>636</v>
      </c>
      <c r="C68" s="648"/>
      <c r="D68" s="648"/>
      <c r="E68" s="648"/>
      <c r="F68" s="648"/>
      <c r="G68" s="648"/>
      <c r="H68" s="648"/>
    </row>
    <row r="75" spans="2:8">
      <c r="C75" s="273"/>
    </row>
  </sheetData>
  <mergeCells count="17">
    <mergeCell ref="B2:H2"/>
    <mergeCell ref="B4:B5"/>
    <mergeCell ref="C4:C5"/>
    <mergeCell ref="D4:D5"/>
    <mergeCell ref="E4:E5"/>
    <mergeCell ref="F4:F5"/>
    <mergeCell ref="G4:G5"/>
    <mergeCell ref="H4:H5"/>
    <mergeCell ref="B26:B27"/>
    <mergeCell ref="B68:H68"/>
    <mergeCell ref="B3:G3"/>
    <mergeCell ref="B34:B35"/>
    <mergeCell ref="B9:B12"/>
    <mergeCell ref="B19:B20"/>
    <mergeCell ref="B30:B31"/>
    <mergeCell ref="B41:B43"/>
    <mergeCell ref="B16:B17"/>
  </mergeCells>
  <hyperlinks>
    <hyperlink ref="A1" location="Índice!A1" display="&lt;&lt;"/>
  </hyperlinks>
  <pageMargins left="0" right="0" top="0.19685039370078741" bottom="0.19685039370078741" header="0.31496062992125984" footer="0.19685039370078741"/>
  <pageSetup paperSize="8" scale="74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"/>
  <sheetViews>
    <sheetView showGridLines="0" workbookViewId="0">
      <selection activeCell="B2" sqref="B2:H2"/>
    </sheetView>
  </sheetViews>
  <sheetFormatPr baseColWidth="10" defaultRowHeight="15"/>
  <cols>
    <col min="1" max="1" width="4.85546875" customWidth="1"/>
    <col min="2" max="2" width="36.42578125" customWidth="1"/>
    <col min="3" max="3" width="34.140625" customWidth="1"/>
    <col min="4" max="4" width="27.140625" customWidth="1"/>
    <col min="5" max="5" width="17.42578125" customWidth="1"/>
    <col min="6" max="6" width="19.85546875" customWidth="1"/>
    <col min="7" max="8" width="18.42578125" customWidth="1"/>
  </cols>
  <sheetData>
    <row r="1" spans="1:8">
      <c r="A1" s="536" t="s">
        <v>862</v>
      </c>
    </row>
    <row r="2" spans="1:8">
      <c r="B2" s="663" t="s">
        <v>632</v>
      </c>
      <c r="C2" s="663"/>
      <c r="D2" s="663"/>
      <c r="E2" s="663"/>
      <c r="F2" s="663"/>
      <c r="G2" s="663"/>
      <c r="H2" s="663"/>
    </row>
    <row r="3" spans="1:8">
      <c r="B3" s="517"/>
      <c r="C3" s="517"/>
      <c r="D3" s="517"/>
      <c r="E3" s="517"/>
      <c r="F3" s="517"/>
      <c r="G3" s="517"/>
      <c r="H3" s="513" t="s">
        <v>174</v>
      </c>
    </row>
    <row r="4" spans="1:8" ht="34.5" thickBot="1">
      <c r="B4" s="514" t="s">
        <v>175</v>
      </c>
      <c r="C4" s="514" t="s">
        <v>176</v>
      </c>
      <c r="D4" s="514" t="s">
        <v>177</v>
      </c>
      <c r="E4" s="514" t="s">
        <v>178</v>
      </c>
      <c r="F4" s="514" t="s">
        <v>821</v>
      </c>
      <c r="G4" s="514" t="s">
        <v>180</v>
      </c>
      <c r="H4" s="514" t="s">
        <v>181</v>
      </c>
    </row>
    <row r="5" spans="1:8" ht="56.25">
      <c r="B5" s="104" t="s">
        <v>822</v>
      </c>
      <c r="C5" s="518" t="s">
        <v>823</v>
      </c>
      <c r="D5" s="208" t="s">
        <v>824</v>
      </c>
      <c r="E5" s="519" t="s">
        <v>267</v>
      </c>
      <c r="F5" s="520">
        <v>200000000</v>
      </c>
      <c r="G5" s="520">
        <v>200000000</v>
      </c>
      <c r="H5" s="521">
        <v>43963</v>
      </c>
    </row>
    <row r="6" spans="1:8" ht="57" thickBot="1">
      <c r="B6" s="111" t="s">
        <v>825</v>
      </c>
      <c r="C6" s="522" t="s">
        <v>826</v>
      </c>
      <c r="D6" s="523" t="s">
        <v>827</v>
      </c>
      <c r="E6" s="524" t="s">
        <v>267</v>
      </c>
      <c r="F6" s="525">
        <v>1200000000</v>
      </c>
      <c r="G6" s="525">
        <v>27577618</v>
      </c>
      <c r="H6" s="526">
        <v>44469</v>
      </c>
    </row>
    <row r="7" spans="1:8" ht="135">
      <c r="B7" s="104" t="s">
        <v>828</v>
      </c>
      <c r="C7" s="518" t="s">
        <v>829</v>
      </c>
      <c r="D7" s="208" t="s">
        <v>830</v>
      </c>
      <c r="E7" s="519" t="s">
        <v>267</v>
      </c>
      <c r="F7" s="520">
        <v>100000000000</v>
      </c>
      <c r="G7" s="520">
        <v>94171357796.679993</v>
      </c>
      <c r="H7" s="521">
        <v>45107</v>
      </c>
    </row>
    <row r="8" spans="1:8" ht="147" thickBot="1">
      <c r="B8" s="111" t="s">
        <v>828</v>
      </c>
      <c r="C8" s="522" t="s">
        <v>831</v>
      </c>
      <c r="D8" s="523" t="s">
        <v>832</v>
      </c>
      <c r="E8" s="524" t="s">
        <v>267</v>
      </c>
      <c r="F8" s="525">
        <v>40000000000</v>
      </c>
      <c r="G8" s="525">
        <v>14716914415.459999</v>
      </c>
      <c r="H8" s="526">
        <v>45107</v>
      </c>
    </row>
    <row r="9" spans="1:8" ht="56.25">
      <c r="B9" s="104" t="s">
        <v>833</v>
      </c>
      <c r="C9" s="518" t="s">
        <v>834</v>
      </c>
      <c r="D9" s="208" t="s">
        <v>835</v>
      </c>
      <c r="E9" s="519" t="s">
        <v>267</v>
      </c>
      <c r="F9" s="520">
        <v>2000000000</v>
      </c>
      <c r="G9" s="520"/>
      <c r="H9" s="521"/>
    </row>
    <row r="10" spans="1:8" ht="124.5" thickBot="1">
      <c r="B10" s="111" t="s">
        <v>836</v>
      </c>
      <c r="C10" s="522" t="s">
        <v>837</v>
      </c>
      <c r="D10" s="523" t="s">
        <v>838</v>
      </c>
      <c r="E10" s="524" t="s">
        <v>267</v>
      </c>
      <c r="F10" s="525">
        <v>1000000000</v>
      </c>
      <c r="G10" s="525">
        <v>802359485.92999995</v>
      </c>
      <c r="H10" s="526">
        <v>44439</v>
      </c>
    </row>
    <row r="11" spans="1:8" ht="157.5">
      <c r="B11" s="104" t="s">
        <v>839</v>
      </c>
      <c r="C11" s="518" t="s">
        <v>840</v>
      </c>
      <c r="D11" s="208" t="s">
        <v>841</v>
      </c>
      <c r="E11" s="519" t="s">
        <v>267</v>
      </c>
      <c r="F11" s="520">
        <v>2252890750</v>
      </c>
      <c r="G11" s="520">
        <v>2252890750</v>
      </c>
      <c r="H11" s="521">
        <v>45107</v>
      </c>
    </row>
    <row r="12" spans="1:8" ht="113.25" thickBot="1">
      <c r="B12" s="111" t="s">
        <v>842</v>
      </c>
      <c r="C12" s="522" t="s">
        <v>843</v>
      </c>
      <c r="D12" s="523" t="s">
        <v>844</v>
      </c>
      <c r="E12" s="524" t="s">
        <v>267</v>
      </c>
      <c r="F12" s="525">
        <v>2816912866.5900002</v>
      </c>
      <c r="G12" s="525">
        <v>2816912866.5900002</v>
      </c>
      <c r="H12" s="526">
        <v>45107</v>
      </c>
    </row>
    <row r="13" spans="1:8" ht="45">
      <c r="B13" s="104" t="s">
        <v>845</v>
      </c>
      <c r="C13" s="518" t="s">
        <v>846</v>
      </c>
      <c r="D13" s="208" t="s">
        <v>847</v>
      </c>
      <c r="E13" s="519" t="s">
        <v>267</v>
      </c>
      <c r="F13" s="520">
        <v>10000000000</v>
      </c>
      <c r="G13" s="520"/>
      <c r="H13" s="521"/>
    </row>
    <row r="14" spans="1:8" ht="124.5" thickBot="1">
      <c r="B14" s="111" t="s">
        <v>848</v>
      </c>
      <c r="C14" s="522" t="s">
        <v>849</v>
      </c>
      <c r="D14" s="203" t="s">
        <v>850</v>
      </c>
      <c r="E14" s="524" t="s">
        <v>375</v>
      </c>
      <c r="F14" s="525">
        <v>10000000000</v>
      </c>
      <c r="G14" s="525">
        <v>4806221910.2600002</v>
      </c>
      <c r="H14" s="526">
        <v>45107</v>
      </c>
    </row>
    <row r="15" spans="1:8" ht="90">
      <c r="B15" s="104" t="s">
        <v>851</v>
      </c>
      <c r="C15" s="518" t="s">
        <v>852</v>
      </c>
      <c r="D15" s="208" t="s">
        <v>853</v>
      </c>
      <c r="E15" s="519" t="s">
        <v>375</v>
      </c>
      <c r="F15" s="520">
        <v>321000000</v>
      </c>
      <c r="G15" s="520">
        <v>320816800</v>
      </c>
      <c r="H15" s="521">
        <v>45107</v>
      </c>
    </row>
    <row r="16" spans="1:8" ht="79.5" thickBot="1">
      <c r="B16" s="527" t="s">
        <v>854</v>
      </c>
      <c r="C16" s="528" t="s">
        <v>855</v>
      </c>
      <c r="D16" s="529" t="s">
        <v>853</v>
      </c>
      <c r="E16" s="530" t="s">
        <v>375</v>
      </c>
      <c r="F16" s="531">
        <v>100000000</v>
      </c>
      <c r="G16" s="531">
        <v>100000000</v>
      </c>
      <c r="H16" s="532">
        <v>45107</v>
      </c>
    </row>
    <row r="17" spans="2:8" ht="90.75" thickBot="1">
      <c r="B17" s="104" t="s">
        <v>856</v>
      </c>
      <c r="C17" s="518" t="s">
        <v>857</v>
      </c>
      <c r="D17" s="208" t="s">
        <v>853</v>
      </c>
      <c r="E17" s="519" t="s">
        <v>375</v>
      </c>
      <c r="F17" s="520">
        <v>100000000</v>
      </c>
      <c r="G17" s="520"/>
      <c r="H17" s="521"/>
    </row>
    <row r="18" spans="2:8" ht="15.75" thickBot="1">
      <c r="B18" s="664" t="s">
        <v>858</v>
      </c>
      <c r="C18" s="664"/>
      <c r="D18" s="664"/>
      <c r="E18" s="665"/>
      <c r="F18" s="533">
        <f>SUM(F5:F17)</f>
        <v>169990803616.59</v>
      </c>
      <c r="G18" s="534">
        <f>SUM(G5:G17)</f>
        <v>120215051642.91997</v>
      </c>
      <c r="H18" s="533"/>
    </row>
    <row r="19" spans="2:8" ht="26.45" customHeight="1">
      <c r="B19" s="666" t="s">
        <v>859</v>
      </c>
      <c r="C19" s="666"/>
      <c r="D19" s="666"/>
      <c r="E19" s="666"/>
      <c r="F19" s="666"/>
      <c r="G19" s="666"/>
      <c r="H19" s="666"/>
    </row>
    <row r="20" spans="2:8">
      <c r="B20" s="173" t="s">
        <v>860</v>
      </c>
      <c r="C20" s="535"/>
      <c r="D20" s="535"/>
      <c r="E20" s="535"/>
      <c r="F20" s="535"/>
      <c r="G20" s="535"/>
      <c r="H20" s="535"/>
    </row>
  </sheetData>
  <mergeCells count="3">
    <mergeCell ref="B2:H2"/>
    <mergeCell ref="B18:E18"/>
    <mergeCell ref="B19:H19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pageSetUpPr fitToPage="1"/>
  </sheetPr>
  <dimension ref="A1:J45"/>
  <sheetViews>
    <sheetView showGridLines="0" workbookViewId="0">
      <selection activeCell="B2" sqref="B2:J2"/>
    </sheetView>
  </sheetViews>
  <sheetFormatPr baseColWidth="10" defaultColWidth="11.42578125" defaultRowHeight="11.25"/>
  <cols>
    <col min="1" max="1" width="3.85546875" style="44" customWidth="1"/>
    <col min="2" max="2" width="17.42578125" style="44" customWidth="1"/>
    <col min="3" max="3" width="45.140625" style="44" customWidth="1"/>
    <col min="4" max="4" width="14.85546875" style="44" customWidth="1"/>
    <col min="5" max="5" width="20" style="44" customWidth="1"/>
    <col min="6" max="6" width="13.85546875" style="44" customWidth="1"/>
    <col min="7" max="10" width="18.28515625" style="44" customWidth="1"/>
    <col min="11" max="16" width="11.42578125" style="44"/>
    <col min="17" max="17" width="13.42578125" style="44" customWidth="1"/>
    <col min="18" max="16384" width="11.42578125" style="44"/>
  </cols>
  <sheetData>
    <row r="1" spans="1:10" ht="15">
      <c r="A1" s="536" t="s">
        <v>862</v>
      </c>
    </row>
    <row r="2" spans="1:10" ht="13.5" customHeight="1" thickBot="1">
      <c r="B2" s="677" t="s">
        <v>622</v>
      </c>
      <c r="C2" s="677"/>
      <c r="D2" s="677"/>
      <c r="E2" s="677"/>
      <c r="F2" s="677"/>
      <c r="G2" s="677"/>
      <c r="H2" s="677"/>
      <c r="I2" s="677"/>
      <c r="J2" s="677"/>
    </row>
    <row r="3" spans="1:10" ht="12" thickBot="1">
      <c r="C3" s="669" t="s">
        <v>277</v>
      </c>
      <c r="D3" s="670"/>
      <c r="E3" s="670"/>
      <c r="F3" s="670"/>
      <c r="G3" s="670"/>
      <c r="H3" s="670"/>
      <c r="I3" s="671"/>
      <c r="J3" s="209" t="s">
        <v>174</v>
      </c>
    </row>
    <row r="4" spans="1:10" ht="30.75" customHeight="1" thickBot="1">
      <c r="B4" s="638" t="s">
        <v>175</v>
      </c>
      <c r="C4" s="638" t="s">
        <v>176</v>
      </c>
      <c r="D4" s="638" t="s">
        <v>142</v>
      </c>
      <c r="E4" s="638" t="s">
        <v>177</v>
      </c>
      <c r="F4" s="638" t="s">
        <v>178</v>
      </c>
      <c r="G4" s="638" t="s">
        <v>236</v>
      </c>
      <c r="H4" s="638" t="s">
        <v>237</v>
      </c>
      <c r="I4" s="638" t="s">
        <v>238</v>
      </c>
      <c r="J4" s="640" t="s">
        <v>239</v>
      </c>
    </row>
    <row r="5" spans="1:10" ht="18.75" customHeight="1" thickBot="1">
      <c r="B5" s="639"/>
      <c r="C5" s="639"/>
      <c r="D5" s="639"/>
      <c r="E5" s="639"/>
      <c r="F5" s="639"/>
      <c r="G5" s="639"/>
      <c r="H5" s="639"/>
      <c r="I5" s="639"/>
      <c r="J5" s="641"/>
    </row>
    <row r="6" spans="1:10" ht="23.1" customHeight="1">
      <c r="B6" s="104" t="s">
        <v>240</v>
      </c>
      <c r="C6" s="199" t="s">
        <v>278</v>
      </c>
      <c r="D6" s="200" t="s">
        <v>242</v>
      </c>
      <c r="E6" s="201" t="s">
        <v>243</v>
      </c>
      <c r="F6" s="201" t="s">
        <v>191</v>
      </c>
      <c r="G6" s="167">
        <v>-295796711.72050905</v>
      </c>
      <c r="H6" s="167">
        <v>89112121.059999943</v>
      </c>
      <c r="I6" s="167">
        <v>-287195373.23146725</v>
      </c>
      <c r="J6" s="167">
        <v>-390361498.03000003</v>
      </c>
    </row>
    <row r="7" spans="1:10" ht="23.1" customHeight="1" thickBot="1">
      <c r="B7" s="168" t="s">
        <v>244</v>
      </c>
      <c r="C7" s="169" t="s">
        <v>279</v>
      </c>
      <c r="D7" s="202"/>
      <c r="E7" s="169" t="s">
        <v>243</v>
      </c>
      <c r="F7" s="203" t="s">
        <v>191</v>
      </c>
      <c r="G7" s="170">
        <v>-51979211.260000005</v>
      </c>
      <c r="H7" s="204"/>
      <c r="I7" s="170"/>
      <c r="J7" s="204"/>
    </row>
    <row r="8" spans="1:10" ht="23.1" customHeight="1">
      <c r="B8" s="104" t="s">
        <v>247</v>
      </c>
      <c r="C8" s="199" t="s">
        <v>280</v>
      </c>
      <c r="D8" s="200" t="s">
        <v>281</v>
      </c>
      <c r="E8" s="201" t="s">
        <v>243</v>
      </c>
      <c r="F8" s="201" t="s">
        <v>191</v>
      </c>
      <c r="G8" s="167"/>
      <c r="H8" s="167">
        <v>4000000</v>
      </c>
      <c r="I8" s="167">
        <v>4000000</v>
      </c>
      <c r="J8" s="167">
        <v>10000000</v>
      </c>
    </row>
    <row r="9" spans="1:10" ht="23.1" customHeight="1" thickBot="1">
      <c r="B9" s="168" t="s">
        <v>250</v>
      </c>
      <c r="C9" s="169" t="s">
        <v>282</v>
      </c>
      <c r="D9" s="202" t="s">
        <v>281</v>
      </c>
      <c r="E9" s="169" t="s">
        <v>243</v>
      </c>
      <c r="F9" s="203" t="s">
        <v>191</v>
      </c>
      <c r="G9" s="170">
        <v>249469999.99999997</v>
      </c>
      <c r="H9" s="204">
        <v>-249883100</v>
      </c>
      <c r="I9" s="170">
        <v>134490000</v>
      </c>
      <c r="J9" s="204">
        <v>18062500</v>
      </c>
    </row>
    <row r="10" spans="1:10" ht="23.1" customHeight="1">
      <c r="B10" s="104" t="s">
        <v>253</v>
      </c>
      <c r="C10" s="199" t="s">
        <v>283</v>
      </c>
      <c r="D10" s="200" t="s">
        <v>246</v>
      </c>
      <c r="E10" s="201" t="s">
        <v>243</v>
      </c>
      <c r="F10" s="201" t="s">
        <v>191</v>
      </c>
      <c r="G10" s="167"/>
      <c r="H10" s="167">
        <v>7302960.0000000009</v>
      </c>
      <c r="I10" s="167">
        <v>40289400</v>
      </c>
      <c r="J10" s="167">
        <v>3045323.9756865227</v>
      </c>
    </row>
    <row r="11" spans="1:10" ht="23.1" customHeight="1" thickBot="1">
      <c r="B11" s="168" t="s">
        <v>284</v>
      </c>
      <c r="C11" s="169" t="s">
        <v>285</v>
      </c>
      <c r="D11" s="202" t="s">
        <v>246</v>
      </c>
      <c r="E11" s="169" t="s">
        <v>243</v>
      </c>
      <c r="F11" s="203" t="s">
        <v>191</v>
      </c>
      <c r="G11" s="170">
        <v>30130770</v>
      </c>
      <c r="H11" s="204">
        <v>46857769.999999993</v>
      </c>
      <c r="I11" s="170">
        <v>6892496</v>
      </c>
      <c r="J11" s="204">
        <v>38494026</v>
      </c>
    </row>
    <row r="12" spans="1:10" ht="23.1" customHeight="1">
      <c r="B12" s="104" t="s">
        <v>286</v>
      </c>
      <c r="C12" s="199" t="s">
        <v>287</v>
      </c>
      <c r="D12" s="200" t="s">
        <v>288</v>
      </c>
      <c r="E12" s="201" t="s">
        <v>243</v>
      </c>
      <c r="F12" s="201" t="s">
        <v>191</v>
      </c>
      <c r="G12" s="167"/>
      <c r="H12" s="167"/>
      <c r="I12" s="167"/>
      <c r="J12" s="167"/>
    </row>
    <row r="13" spans="1:10" ht="23.1" customHeight="1" thickBot="1">
      <c r="B13" s="168" t="s">
        <v>289</v>
      </c>
      <c r="C13" s="169" t="s">
        <v>290</v>
      </c>
      <c r="D13" s="202" t="s">
        <v>291</v>
      </c>
      <c r="E13" s="169" t="s">
        <v>243</v>
      </c>
      <c r="F13" s="203" t="s">
        <v>191</v>
      </c>
      <c r="G13" s="170">
        <v>-77288370</v>
      </c>
      <c r="H13" s="204">
        <v>-31066100</v>
      </c>
      <c r="I13" s="170">
        <v>-112161341.63999999</v>
      </c>
      <c r="J13" s="204">
        <v>96311957.739999995</v>
      </c>
    </row>
    <row r="14" spans="1:10" ht="23.1" customHeight="1">
      <c r="B14" s="104" t="s">
        <v>292</v>
      </c>
      <c r="C14" s="199" t="s">
        <v>293</v>
      </c>
      <c r="D14" s="200" t="s">
        <v>294</v>
      </c>
      <c r="E14" s="201" t="s">
        <v>243</v>
      </c>
      <c r="F14" s="201" t="s">
        <v>191</v>
      </c>
      <c r="G14" s="167">
        <v>-130000000</v>
      </c>
      <c r="H14" s="167">
        <v>-19757990</v>
      </c>
      <c r="I14" s="167">
        <v>-122231630.00000001</v>
      </c>
      <c r="J14" s="167"/>
    </row>
    <row r="15" spans="1:10" ht="23.1" customHeight="1" thickBot="1">
      <c r="B15" s="168" t="s">
        <v>295</v>
      </c>
      <c r="C15" s="169" t="s">
        <v>296</v>
      </c>
      <c r="D15" s="202" t="s">
        <v>264</v>
      </c>
      <c r="E15" s="169" t="s">
        <v>243</v>
      </c>
      <c r="F15" s="203" t="s">
        <v>191</v>
      </c>
      <c r="G15" s="170">
        <v>-18300000</v>
      </c>
      <c r="H15" s="204">
        <v>-5870000</v>
      </c>
      <c r="I15" s="170">
        <v>5870000</v>
      </c>
      <c r="J15" s="204"/>
    </row>
    <row r="16" spans="1:10" ht="23.1" customHeight="1">
      <c r="B16" s="104" t="s">
        <v>256</v>
      </c>
      <c r="C16" s="199" t="s">
        <v>297</v>
      </c>
      <c r="D16" s="200" t="s">
        <v>298</v>
      </c>
      <c r="E16" s="201" t="s">
        <v>243</v>
      </c>
      <c r="F16" s="201" t="s">
        <v>191</v>
      </c>
      <c r="G16" s="167">
        <v>-67061730.449999996</v>
      </c>
      <c r="H16" s="167">
        <v>13741076.389999999</v>
      </c>
      <c r="I16" s="167">
        <v>-613389095.54220009</v>
      </c>
      <c r="J16" s="167">
        <v>-1728586980.0000002</v>
      </c>
    </row>
    <row r="17" spans="2:10" ht="23.1" customHeight="1" thickBot="1">
      <c r="B17" s="168" t="s">
        <v>259</v>
      </c>
      <c r="C17" s="169" t="s">
        <v>299</v>
      </c>
      <c r="D17" s="202" t="s">
        <v>300</v>
      </c>
      <c r="E17" s="169" t="s">
        <v>243</v>
      </c>
      <c r="F17" s="203" t="s">
        <v>191</v>
      </c>
      <c r="G17" s="170">
        <v>222391031.19299081</v>
      </c>
      <c r="H17" s="204">
        <v>-91977796.764833301</v>
      </c>
      <c r="I17" s="170">
        <v>-71782433.172707915</v>
      </c>
      <c r="J17" s="204">
        <v>-297424738.87407815</v>
      </c>
    </row>
    <row r="18" spans="2:10" ht="23.1" customHeight="1">
      <c r="B18" s="104" t="s">
        <v>262</v>
      </c>
      <c r="C18" s="199" t="s">
        <v>301</v>
      </c>
      <c r="D18" s="200" t="s">
        <v>302</v>
      </c>
      <c r="E18" s="201" t="s">
        <v>243</v>
      </c>
      <c r="F18" s="201" t="s">
        <v>191</v>
      </c>
      <c r="G18" s="167">
        <v>6876980</v>
      </c>
      <c r="H18" s="167">
        <v>20216099.999999996</v>
      </c>
      <c r="I18" s="167">
        <v>-109854490.05</v>
      </c>
      <c r="J18" s="167">
        <v>-24056970</v>
      </c>
    </row>
    <row r="19" spans="2:10" ht="23.1" customHeight="1" thickBot="1">
      <c r="B19" s="168" t="s">
        <v>303</v>
      </c>
      <c r="C19" s="169" t="s">
        <v>304</v>
      </c>
      <c r="D19" s="202" t="s">
        <v>305</v>
      </c>
      <c r="E19" s="169" t="s">
        <v>243</v>
      </c>
      <c r="F19" s="203" t="s">
        <v>191</v>
      </c>
      <c r="G19" s="170">
        <v>168060014.9432604</v>
      </c>
      <c r="H19" s="204">
        <v>25731763.629999999</v>
      </c>
      <c r="I19" s="170">
        <v>241721359.61000001</v>
      </c>
      <c r="J19" s="204">
        <v>380948</v>
      </c>
    </row>
    <row r="20" spans="2:10" ht="23.1" customHeight="1">
      <c r="B20" s="104" t="s">
        <v>306</v>
      </c>
      <c r="C20" s="199" t="s">
        <v>307</v>
      </c>
      <c r="D20" s="200" t="s">
        <v>308</v>
      </c>
      <c r="E20" s="201" t="s">
        <v>243</v>
      </c>
      <c r="F20" s="201" t="s">
        <v>191</v>
      </c>
      <c r="G20" s="167">
        <v>-23646959.460050669</v>
      </c>
      <c r="H20" s="167">
        <v>-270997106.58333331</v>
      </c>
      <c r="I20" s="167">
        <v>-6875000.0000000009</v>
      </c>
      <c r="J20" s="167">
        <v>-1400000</v>
      </c>
    </row>
    <row r="21" spans="2:10" ht="23.1" customHeight="1" thickBot="1">
      <c r="B21" s="168" t="s">
        <v>309</v>
      </c>
      <c r="C21" s="169" t="s">
        <v>310</v>
      </c>
      <c r="D21" s="202" t="s">
        <v>308</v>
      </c>
      <c r="E21" s="169" t="s">
        <v>243</v>
      </c>
      <c r="F21" s="203" t="s">
        <v>191</v>
      </c>
      <c r="G21" s="170">
        <v>4873964.6979767382</v>
      </c>
      <c r="H21" s="204"/>
      <c r="I21" s="170"/>
      <c r="J21" s="204"/>
    </row>
    <row r="22" spans="2:10" ht="23.1" customHeight="1">
      <c r="B22" s="104" t="s">
        <v>311</v>
      </c>
      <c r="C22" s="199" t="s">
        <v>312</v>
      </c>
      <c r="D22" s="200" t="s">
        <v>305</v>
      </c>
      <c r="E22" s="201" t="s">
        <v>243</v>
      </c>
      <c r="F22" s="201" t="s">
        <v>191</v>
      </c>
      <c r="G22" s="167">
        <v>6058370.6670059981</v>
      </c>
      <c r="H22" s="167">
        <v>54969285.120759293</v>
      </c>
      <c r="I22" s="167">
        <v>-35776738.786666662</v>
      </c>
      <c r="J22" s="167">
        <v>31455781.133333355</v>
      </c>
    </row>
    <row r="23" spans="2:10" ht="23.1" customHeight="1" thickBot="1">
      <c r="B23" s="168" t="s">
        <v>313</v>
      </c>
      <c r="C23" s="169" t="s">
        <v>314</v>
      </c>
      <c r="D23" s="202" t="s">
        <v>264</v>
      </c>
      <c r="E23" s="169" t="s">
        <v>243</v>
      </c>
      <c r="F23" s="203" t="s">
        <v>191</v>
      </c>
      <c r="G23" s="170">
        <v>-183656171.63999999</v>
      </c>
      <c r="H23" s="204">
        <v>28775100</v>
      </c>
      <c r="I23" s="170">
        <v>82147911</v>
      </c>
      <c r="J23" s="204">
        <v>-20630713.000000004</v>
      </c>
    </row>
    <row r="24" spans="2:10" ht="24" customHeight="1" thickBot="1">
      <c r="B24" s="614" t="s">
        <v>315</v>
      </c>
      <c r="C24" s="614"/>
      <c r="D24" s="614"/>
      <c r="E24" s="614"/>
      <c r="F24" s="615"/>
      <c r="G24" s="206">
        <v>-159868023.02932572</v>
      </c>
      <c r="H24" s="210">
        <v>-378845917.14740735</v>
      </c>
      <c r="I24" s="210">
        <v>-843854935.81304181</v>
      </c>
      <c r="J24" s="210">
        <v>-2264710363.0550585</v>
      </c>
    </row>
    <row r="25" spans="2:10" ht="23.1" customHeight="1">
      <c r="B25" s="104" t="s">
        <v>240</v>
      </c>
      <c r="C25" s="199" t="s">
        <v>316</v>
      </c>
      <c r="D25" s="200" t="s">
        <v>242</v>
      </c>
      <c r="E25" s="201" t="s">
        <v>268</v>
      </c>
      <c r="F25" s="201" t="s">
        <v>267</v>
      </c>
      <c r="G25" s="167">
        <v>4536660.8068936644</v>
      </c>
      <c r="H25" s="167">
        <v>47144361.721439995</v>
      </c>
      <c r="I25" s="167"/>
      <c r="J25" s="167"/>
    </row>
    <row r="26" spans="2:10" ht="23.1" customHeight="1" thickBot="1">
      <c r="B26" s="168" t="s">
        <v>244</v>
      </c>
      <c r="C26" s="169" t="s">
        <v>317</v>
      </c>
      <c r="D26" s="202" t="s">
        <v>246</v>
      </c>
      <c r="E26" s="169" t="s">
        <v>268</v>
      </c>
      <c r="F26" s="203" t="s">
        <v>267</v>
      </c>
      <c r="G26" s="170">
        <v>98730672.775071397</v>
      </c>
      <c r="H26" s="204">
        <v>103193719.99142858</v>
      </c>
      <c r="I26" s="170"/>
      <c r="J26" s="204"/>
    </row>
    <row r="27" spans="2:10" ht="23.1" customHeight="1">
      <c r="B27" s="104" t="s">
        <v>247</v>
      </c>
      <c r="C27" s="199" t="s">
        <v>318</v>
      </c>
      <c r="D27" s="200" t="s">
        <v>319</v>
      </c>
      <c r="E27" s="201" t="s">
        <v>268</v>
      </c>
      <c r="F27" s="201" t="s">
        <v>267</v>
      </c>
      <c r="G27" s="167">
        <v>193628694.03999996</v>
      </c>
      <c r="H27" s="167">
        <v>182979653.55999997</v>
      </c>
      <c r="I27" s="167"/>
      <c r="J27" s="167"/>
    </row>
    <row r="28" spans="2:10" ht="23.1" customHeight="1" thickBot="1">
      <c r="B28" s="168" t="s">
        <v>250</v>
      </c>
      <c r="C28" s="169" t="s">
        <v>320</v>
      </c>
      <c r="D28" s="202" t="s">
        <v>319</v>
      </c>
      <c r="E28" s="169" t="s">
        <v>268</v>
      </c>
      <c r="F28" s="203" t="s">
        <v>267</v>
      </c>
      <c r="G28" s="170">
        <v>-223392498.76999995</v>
      </c>
      <c r="H28" s="204">
        <v>397918566.56</v>
      </c>
      <c r="I28" s="170"/>
      <c r="J28" s="204"/>
    </row>
    <row r="29" spans="2:10" ht="23.1" customHeight="1">
      <c r="B29" s="104" t="s">
        <v>253</v>
      </c>
      <c r="C29" s="199" t="s">
        <v>321</v>
      </c>
      <c r="D29" s="200" t="s">
        <v>322</v>
      </c>
      <c r="E29" s="201" t="s">
        <v>268</v>
      </c>
      <c r="F29" s="201" t="s">
        <v>267</v>
      </c>
      <c r="G29" s="167">
        <v>-799875771.3729986</v>
      </c>
      <c r="H29" s="167">
        <v>2385534534.3699989</v>
      </c>
      <c r="I29" s="167"/>
      <c r="J29" s="167"/>
    </row>
    <row r="30" spans="2:10" ht="23.1" customHeight="1" thickBot="1">
      <c r="B30" s="168" t="s">
        <v>284</v>
      </c>
      <c r="C30" s="169" t="s">
        <v>323</v>
      </c>
      <c r="D30" s="202" t="s">
        <v>324</v>
      </c>
      <c r="E30" s="169" t="s">
        <v>268</v>
      </c>
      <c r="F30" s="203" t="s">
        <v>267</v>
      </c>
      <c r="G30" s="170">
        <v>-75603205.019000083</v>
      </c>
      <c r="H30" s="204">
        <v>371286351.58900005</v>
      </c>
      <c r="I30" s="170"/>
      <c r="J30" s="204"/>
    </row>
    <row r="31" spans="2:10" ht="23.1" customHeight="1">
      <c r="B31" s="104" t="s">
        <v>286</v>
      </c>
      <c r="C31" s="199" t="s">
        <v>325</v>
      </c>
      <c r="D31" s="200" t="s">
        <v>264</v>
      </c>
      <c r="E31" s="201" t="s">
        <v>268</v>
      </c>
      <c r="F31" s="201" t="s">
        <v>267</v>
      </c>
      <c r="G31" s="167">
        <v>47144960.978666663</v>
      </c>
      <c r="H31" s="167">
        <v>65328658.889999986</v>
      </c>
      <c r="I31" s="167"/>
      <c r="J31" s="167"/>
    </row>
    <row r="32" spans="2:10" ht="23.1" customHeight="1" thickBot="1">
      <c r="B32" s="168" t="s">
        <v>256</v>
      </c>
      <c r="C32" s="169" t="s">
        <v>326</v>
      </c>
      <c r="D32" s="202" t="s">
        <v>255</v>
      </c>
      <c r="E32" s="169" t="s">
        <v>243</v>
      </c>
      <c r="F32" s="203" t="s">
        <v>267</v>
      </c>
      <c r="G32" s="170">
        <v>481444677.28560674</v>
      </c>
      <c r="H32" s="204">
        <v>-192801156.79854023</v>
      </c>
      <c r="I32" s="170">
        <v>-32000000</v>
      </c>
      <c r="J32" s="204"/>
    </row>
    <row r="33" spans="2:10" ht="23.1" customHeight="1" thickBot="1">
      <c r="B33" s="104" t="s">
        <v>259</v>
      </c>
      <c r="C33" s="199" t="s">
        <v>327</v>
      </c>
      <c r="D33" s="200" t="s">
        <v>328</v>
      </c>
      <c r="E33" s="201" t="s">
        <v>268</v>
      </c>
      <c r="F33" s="201" t="s">
        <v>267</v>
      </c>
      <c r="G33" s="167">
        <v>-16063708.049995683</v>
      </c>
      <c r="H33" s="167">
        <v>185774064.88340002</v>
      </c>
      <c r="I33" s="167"/>
      <c r="J33" s="167"/>
    </row>
    <row r="34" spans="2:10" ht="24" customHeight="1" thickBot="1">
      <c r="B34" s="614" t="s">
        <v>329</v>
      </c>
      <c r="C34" s="614"/>
      <c r="D34" s="614"/>
      <c r="E34" s="614"/>
      <c r="F34" s="615"/>
      <c r="G34" s="206">
        <v>-289449517.32575583</v>
      </c>
      <c r="H34" s="206">
        <v>3546358754.7667274</v>
      </c>
      <c r="I34" s="206">
        <v>-32000000</v>
      </c>
      <c r="J34" s="206"/>
    </row>
    <row r="35" spans="2:10" ht="23.1" customHeight="1">
      <c r="B35" s="104" t="s">
        <v>335</v>
      </c>
      <c r="C35" s="199" t="s">
        <v>290</v>
      </c>
      <c r="D35" s="200" t="s">
        <v>291</v>
      </c>
      <c r="E35" s="201" t="s">
        <v>243</v>
      </c>
      <c r="F35" s="201" t="s">
        <v>330</v>
      </c>
      <c r="G35" s="167"/>
      <c r="H35" s="167">
        <v>-14705390</v>
      </c>
      <c r="I35" s="167">
        <v>3482130</v>
      </c>
      <c r="J35" s="167">
        <v>11590620</v>
      </c>
    </row>
    <row r="36" spans="2:10" ht="23.1" customHeight="1" thickBot="1">
      <c r="B36" s="168" t="s">
        <v>244</v>
      </c>
      <c r="C36" s="169" t="s">
        <v>293</v>
      </c>
      <c r="D36" s="202" t="s">
        <v>294</v>
      </c>
      <c r="E36" s="169" t="s">
        <v>243</v>
      </c>
      <c r="F36" s="203" t="s">
        <v>330</v>
      </c>
      <c r="G36" s="170"/>
      <c r="H36" s="204">
        <v>-9068610</v>
      </c>
      <c r="I36" s="170">
        <v>7000000</v>
      </c>
      <c r="J36" s="204"/>
    </row>
    <row r="37" spans="2:10" ht="23.1" customHeight="1">
      <c r="B37" s="104" t="s">
        <v>247</v>
      </c>
      <c r="C37" s="199" t="s">
        <v>296</v>
      </c>
      <c r="D37" s="200" t="s">
        <v>264</v>
      </c>
      <c r="E37" s="201" t="s">
        <v>243</v>
      </c>
      <c r="F37" s="201" t="s">
        <v>330</v>
      </c>
      <c r="G37" s="167"/>
      <c r="H37" s="167">
        <v>-7638000</v>
      </c>
      <c r="I37" s="167">
        <v>7638000</v>
      </c>
      <c r="J37" s="167"/>
    </row>
    <row r="38" spans="2:10" ht="23.1" customHeight="1" thickBot="1">
      <c r="B38" s="168" t="s">
        <v>256</v>
      </c>
      <c r="C38" s="169" t="s">
        <v>297</v>
      </c>
      <c r="D38" s="202" t="s">
        <v>298</v>
      </c>
      <c r="E38" s="169" t="s">
        <v>243</v>
      </c>
      <c r="F38" s="203" t="s">
        <v>330</v>
      </c>
      <c r="G38" s="170"/>
      <c r="H38" s="204">
        <v>-2269000</v>
      </c>
      <c r="I38" s="170">
        <v>-13817000</v>
      </c>
      <c r="J38" s="204">
        <v>13817000</v>
      </c>
    </row>
    <row r="39" spans="2:10" ht="23.1" customHeight="1">
      <c r="B39" s="104" t="s">
        <v>259</v>
      </c>
      <c r="C39" s="199" t="s">
        <v>312</v>
      </c>
      <c r="D39" s="200" t="s">
        <v>305</v>
      </c>
      <c r="E39" s="201" t="s">
        <v>243</v>
      </c>
      <c r="F39" s="201" t="s">
        <v>330</v>
      </c>
      <c r="G39" s="167"/>
      <c r="H39" s="167">
        <v>-103082920</v>
      </c>
      <c r="I39" s="167">
        <v>-107962930</v>
      </c>
      <c r="J39" s="167">
        <v>206313560</v>
      </c>
    </row>
    <row r="40" spans="2:10" ht="23.1" customHeight="1" thickBot="1">
      <c r="B40" s="168" t="s">
        <v>336</v>
      </c>
      <c r="C40" s="169" t="s">
        <v>331</v>
      </c>
      <c r="D40" s="202" t="s">
        <v>332</v>
      </c>
      <c r="E40" s="169" t="s">
        <v>243</v>
      </c>
      <c r="F40" s="203" t="s">
        <v>330</v>
      </c>
      <c r="G40" s="170"/>
      <c r="H40" s="204">
        <v>-132474590.25000001</v>
      </c>
      <c r="I40" s="170">
        <v>-384519069.74999994</v>
      </c>
      <c r="J40" s="204">
        <v>516993660</v>
      </c>
    </row>
    <row r="41" spans="2:10" ht="24" customHeight="1" thickBot="1">
      <c r="B41" s="672" t="s">
        <v>333</v>
      </c>
      <c r="C41" s="672"/>
      <c r="D41" s="672"/>
      <c r="E41" s="672"/>
      <c r="F41" s="673"/>
      <c r="G41" s="206"/>
      <c r="H41" s="206">
        <v>-269238510.25</v>
      </c>
      <c r="I41" s="206">
        <v>-488178869.74999994</v>
      </c>
      <c r="J41" s="206">
        <v>748714840</v>
      </c>
    </row>
    <row r="42" spans="2:10" ht="24" customHeight="1">
      <c r="B42" s="674" t="s">
        <v>334</v>
      </c>
      <c r="C42" s="674"/>
      <c r="D42" s="674"/>
      <c r="E42" s="674"/>
      <c r="F42" s="675"/>
      <c r="G42" s="207">
        <v>-449317540.35508156</v>
      </c>
      <c r="H42" s="207">
        <v>2898274327.3693199</v>
      </c>
      <c r="I42" s="207">
        <v>-1364033805.5630417</v>
      </c>
      <c r="J42" s="207">
        <v>-1515995523.0550585</v>
      </c>
    </row>
    <row r="43" spans="2:10" ht="57.75" customHeight="1">
      <c r="B43" s="676" t="s">
        <v>337</v>
      </c>
      <c r="C43" s="676"/>
      <c r="D43" s="676"/>
      <c r="E43" s="676"/>
      <c r="F43" s="676"/>
      <c r="G43" s="676"/>
      <c r="H43" s="676"/>
      <c r="I43" s="676"/>
      <c r="J43" s="676"/>
    </row>
    <row r="44" spans="2:10">
      <c r="B44" s="606" t="s">
        <v>788</v>
      </c>
      <c r="C44" s="605"/>
      <c r="D44" s="605"/>
      <c r="E44" s="605"/>
      <c r="F44" s="605"/>
      <c r="G44" s="605"/>
      <c r="H44" s="605"/>
      <c r="I44" s="605"/>
      <c r="J44" s="605"/>
    </row>
    <row r="45" spans="2:10">
      <c r="B45" s="667"/>
      <c r="C45" s="668"/>
      <c r="D45" s="668"/>
      <c r="E45" s="668"/>
      <c r="F45" s="668"/>
      <c r="G45" s="668"/>
      <c r="H45" s="668"/>
      <c r="I45" s="668"/>
      <c r="J45" s="668"/>
    </row>
  </sheetData>
  <mergeCells count="18">
    <mergeCell ref="B2:J2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B45:J45"/>
    <mergeCell ref="B44:J44"/>
    <mergeCell ref="C3:I3"/>
    <mergeCell ref="B24:F24"/>
    <mergeCell ref="B34:F34"/>
    <mergeCell ref="B41:F41"/>
    <mergeCell ref="B42:F42"/>
    <mergeCell ref="B43:J4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4" fitToHeight="0" orientation="landscape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/>
  <dimension ref="A1:J46"/>
  <sheetViews>
    <sheetView showGridLines="0" workbookViewId="0">
      <selection activeCell="B2" sqref="B2:J2"/>
    </sheetView>
  </sheetViews>
  <sheetFormatPr baseColWidth="10" defaultColWidth="11.42578125" defaultRowHeight="11.25"/>
  <cols>
    <col min="1" max="1" width="3.7109375" style="44" customWidth="1"/>
    <col min="2" max="2" width="12.85546875" style="44" customWidth="1"/>
    <col min="3" max="3" width="50.5703125" style="44" customWidth="1"/>
    <col min="4" max="4" width="15.5703125" style="44" customWidth="1"/>
    <col min="5" max="5" width="11.5703125" style="44" customWidth="1"/>
    <col min="6" max="6" width="22.42578125" style="44" customWidth="1"/>
    <col min="7" max="10" width="15" style="44" customWidth="1"/>
    <col min="11" max="16384" width="11.42578125" style="44"/>
  </cols>
  <sheetData>
    <row r="1" spans="1:10" ht="15">
      <c r="A1" s="536" t="s">
        <v>862</v>
      </c>
    </row>
    <row r="2" spans="1:10" ht="13.5" thickBot="1">
      <c r="B2" s="679" t="s">
        <v>623</v>
      </c>
      <c r="C2" s="679"/>
      <c r="D2" s="679"/>
      <c r="E2" s="679"/>
      <c r="F2" s="679"/>
      <c r="G2" s="679"/>
      <c r="H2" s="679"/>
      <c r="I2" s="679"/>
      <c r="J2" s="679"/>
    </row>
    <row r="3" spans="1:10" ht="12" thickBot="1">
      <c r="C3" s="669" t="s">
        <v>277</v>
      </c>
      <c r="D3" s="670"/>
      <c r="E3" s="670"/>
      <c r="F3" s="670"/>
      <c r="G3" s="670"/>
      <c r="H3" s="670"/>
      <c r="I3" s="671"/>
      <c r="J3" s="165" t="s">
        <v>174</v>
      </c>
    </row>
    <row r="4" spans="1:10" ht="12" thickBot="1">
      <c r="B4" s="638" t="s">
        <v>175</v>
      </c>
      <c r="C4" s="638" t="s">
        <v>176</v>
      </c>
      <c r="D4" s="638" t="s">
        <v>142</v>
      </c>
      <c r="E4" s="638" t="s">
        <v>178</v>
      </c>
      <c r="F4" s="638" t="s">
        <v>177</v>
      </c>
      <c r="G4" s="638" t="s">
        <v>236</v>
      </c>
      <c r="H4" s="638" t="s">
        <v>237</v>
      </c>
      <c r="I4" s="638" t="s">
        <v>238</v>
      </c>
      <c r="J4" s="638" t="s">
        <v>239</v>
      </c>
    </row>
    <row r="5" spans="1:10" ht="34.5" customHeight="1" thickBot="1">
      <c r="B5" s="639"/>
      <c r="C5" s="639"/>
      <c r="D5" s="639"/>
      <c r="E5" s="639"/>
      <c r="F5" s="639"/>
      <c r="G5" s="639">
        <v>2021</v>
      </c>
      <c r="H5" s="639">
        <v>2021</v>
      </c>
      <c r="I5" s="639">
        <v>2021</v>
      </c>
      <c r="J5" s="639">
        <v>2021</v>
      </c>
    </row>
    <row r="6" spans="1:10" ht="24" customHeight="1">
      <c r="B6" s="104" t="s">
        <v>240</v>
      </c>
      <c r="C6" s="199" t="s">
        <v>241</v>
      </c>
      <c r="D6" s="200" t="s">
        <v>242</v>
      </c>
      <c r="E6" s="201" t="s">
        <v>191</v>
      </c>
      <c r="F6" s="201" t="s">
        <v>243</v>
      </c>
      <c r="G6" s="167">
        <v>-15877869.362581912</v>
      </c>
      <c r="H6" s="167">
        <v>-26149598.113764517</v>
      </c>
      <c r="I6" s="175">
        <v>-8890213</v>
      </c>
      <c r="J6" s="175">
        <v>-11357589</v>
      </c>
    </row>
    <row r="7" spans="1:10" ht="24" customHeight="1" thickBot="1">
      <c r="B7" s="168" t="s">
        <v>244</v>
      </c>
      <c r="C7" s="169" t="s">
        <v>245</v>
      </c>
      <c r="D7" s="202" t="s">
        <v>246</v>
      </c>
      <c r="E7" s="169" t="s">
        <v>191</v>
      </c>
      <c r="F7" s="203" t="s">
        <v>243</v>
      </c>
      <c r="G7" s="170">
        <v>-1505657.8651028802</v>
      </c>
      <c r="H7" s="204">
        <v>2381679.4139292701</v>
      </c>
      <c r="I7" s="186">
        <v>-4518810</v>
      </c>
      <c r="J7" s="205">
        <v>-8285279</v>
      </c>
    </row>
    <row r="8" spans="1:10" ht="24" customHeight="1">
      <c r="B8" s="104" t="s">
        <v>247</v>
      </c>
      <c r="C8" s="199" t="s">
        <v>248</v>
      </c>
      <c r="D8" s="200" t="s">
        <v>249</v>
      </c>
      <c r="E8" s="201" t="s">
        <v>191</v>
      </c>
      <c r="F8" s="201" t="s">
        <v>243</v>
      </c>
      <c r="G8" s="167">
        <v>-57493556.716979176</v>
      </c>
      <c r="H8" s="167">
        <v>41960533.868454605</v>
      </c>
      <c r="I8" s="175">
        <v>-324342646</v>
      </c>
      <c r="J8" s="175">
        <v>-326514279</v>
      </c>
    </row>
    <row r="9" spans="1:10" ht="24" customHeight="1" thickBot="1">
      <c r="B9" s="168" t="s">
        <v>250</v>
      </c>
      <c r="C9" s="169" t="s">
        <v>251</v>
      </c>
      <c r="D9" s="202" t="s">
        <v>252</v>
      </c>
      <c r="E9" s="169" t="s">
        <v>191</v>
      </c>
      <c r="F9" s="203" t="s">
        <v>243</v>
      </c>
      <c r="G9" s="170">
        <v>35036524.69678133</v>
      </c>
      <c r="H9" s="204">
        <v>-33540406.915950585</v>
      </c>
      <c r="I9" s="186">
        <v>-25797834</v>
      </c>
      <c r="J9" s="205">
        <v>-4441413</v>
      </c>
    </row>
    <row r="10" spans="1:10" ht="24" customHeight="1">
      <c r="B10" s="104" t="s">
        <v>253</v>
      </c>
      <c r="C10" s="199" t="s">
        <v>254</v>
      </c>
      <c r="D10" s="200" t="s">
        <v>255</v>
      </c>
      <c r="E10" s="201" t="s">
        <v>191</v>
      </c>
      <c r="F10" s="201" t="s">
        <v>243</v>
      </c>
      <c r="G10" s="167">
        <v>65229566.528250992</v>
      </c>
      <c r="H10" s="167">
        <v>31198190.658302963</v>
      </c>
      <c r="I10" s="175">
        <v>-466351654</v>
      </c>
      <c r="J10" s="175">
        <v>-205108077</v>
      </c>
    </row>
    <row r="11" spans="1:10" ht="24" customHeight="1" thickBot="1">
      <c r="B11" s="168" t="s">
        <v>256</v>
      </c>
      <c r="C11" s="169" t="s">
        <v>257</v>
      </c>
      <c r="D11" s="202" t="s">
        <v>258</v>
      </c>
      <c r="E11" s="169" t="s">
        <v>191</v>
      </c>
      <c r="F11" s="203" t="s">
        <v>243</v>
      </c>
      <c r="G11" s="170">
        <v>-51239228.299135514</v>
      </c>
      <c r="H11" s="204">
        <v>-228472433.03719422</v>
      </c>
      <c r="I11" s="186">
        <v>282686780</v>
      </c>
      <c r="J11" s="205">
        <v>587301424</v>
      </c>
    </row>
    <row r="12" spans="1:10" ht="24" customHeight="1">
      <c r="B12" s="104" t="s">
        <v>259</v>
      </c>
      <c r="C12" s="199" t="s">
        <v>260</v>
      </c>
      <c r="D12" s="200" t="s">
        <v>261</v>
      </c>
      <c r="E12" s="201" t="s">
        <v>191</v>
      </c>
      <c r="F12" s="201" t="s">
        <v>243</v>
      </c>
      <c r="G12" s="167">
        <v>57491598.733774632</v>
      </c>
      <c r="H12" s="167">
        <v>90059688.334942043</v>
      </c>
      <c r="I12" s="175">
        <v>378187738</v>
      </c>
      <c r="J12" s="175">
        <v>214849099</v>
      </c>
    </row>
    <row r="13" spans="1:10" ht="24" customHeight="1" thickBot="1">
      <c r="B13" s="168" t="s">
        <v>262</v>
      </c>
      <c r="C13" s="169" t="s">
        <v>263</v>
      </c>
      <c r="D13" s="202" t="s">
        <v>264</v>
      </c>
      <c r="E13" s="169" t="s">
        <v>191</v>
      </c>
      <c r="F13" s="203" t="s">
        <v>243</v>
      </c>
      <c r="G13" s="170">
        <v>26301295.790382922</v>
      </c>
      <c r="H13" s="204">
        <v>50538885.158882082</v>
      </c>
      <c r="I13" s="186">
        <v>289727311</v>
      </c>
      <c r="J13" s="205">
        <v>163019282</v>
      </c>
    </row>
    <row r="14" spans="1:10" ht="24" customHeight="1" thickBot="1">
      <c r="B14" s="613" t="s">
        <v>265</v>
      </c>
      <c r="C14" s="614"/>
      <c r="D14" s="614"/>
      <c r="E14" s="614"/>
      <c r="F14" s="615"/>
      <c r="G14" s="206">
        <f>SUM(G6:G13)</f>
        <v>57942673.505390391</v>
      </c>
      <c r="H14" s="206">
        <f t="shared" ref="H14:J14" si="0">SUM(H6:H13)</f>
        <v>-72023460.632398367</v>
      </c>
      <c r="I14" s="206">
        <f t="shared" si="0"/>
        <v>120700672</v>
      </c>
      <c r="J14" s="206">
        <f t="shared" si="0"/>
        <v>409463168</v>
      </c>
    </row>
    <row r="15" spans="1:10" ht="24" customHeight="1">
      <c r="B15" s="104" t="s">
        <v>240</v>
      </c>
      <c r="C15" s="199" t="s">
        <v>266</v>
      </c>
      <c r="D15" s="31" t="s">
        <v>242</v>
      </c>
      <c r="E15" s="208" t="s">
        <v>267</v>
      </c>
      <c r="F15" s="208" t="s">
        <v>268</v>
      </c>
      <c r="G15" s="167">
        <v>-4064203.9900000095</v>
      </c>
      <c r="H15" s="167">
        <v>82450690.449999988</v>
      </c>
      <c r="I15" s="167"/>
      <c r="J15" s="167"/>
    </row>
    <row r="16" spans="1:10" ht="24" customHeight="1" thickBot="1">
      <c r="B16" s="168" t="s">
        <v>244</v>
      </c>
      <c r="C16" s="169" t="s">
        <v>269</v>
      </c>
      <c r="D16" s="202" t="s">
        <v>246</v>
      </c>
      <c r="E16" s="169" t="s">
        <v>267</v>
      </c>
      <c r="F16" s="203" t="s">
        <v>268</v>
      </c>
      <c r="G16" s="170">
        <v>195313235.63000005</v>
      </c>
      <c r="H16" s="204">
        <v>173658109.78999996</v>
      </c>
      <c r="I16" s="170"/>
      <c r="J16" s="204"/>
    </row>
    <row r="17" spans="2:10" ht="24" customHeight="1">
      <c r="B17" s="104" t="s">
        <v>247</v>
      </c>
      <c r="C17" s="199" t="s">
        <v>270</v>
      </c>
      <c r="D17" s="200" t="s">
        <v>271</v>
      </c>
      <c r="E17" s="201" t="s">
        <v>267</v>
      </c>
      <c r="F17" s="201" t="s">
        <v>268</v>
      </c>
      <c r="G17" s="167">
        <v>47890082.099999905</v>
      </c>
      <c r="H17" s="167">
        <v>428686288.17000002</v>
      </c>
      <c r="I17" s="167"/>
      <c r="J17" s="167"/>
    </row>
    <row r="18" spans="2:10" ht="24" customHeight="1" thickBot="1">
      <c r="B18" s="168" t="s">
        <v>250</v>
      </c>
      <c r="C18" s="169" t="s">
        <v>272</v>
      </c>
      <c r="D18" s="202" t="s">
        <v>252</v>
      </c>
      <c r="E18" s="169" t="s">
        <v>267</v>
      </c>
      <c r="F18" s="203" t="s">
        <v>268</v>
      </c>
      <c r="G18" s="170">
        <v>42391182.809999987</v>
      </c>
      <c r="H18" s="204">
        <v>16352935.950000001</v>
      </c>
      <c r="I18" s="170"/>
      <c r="J18" s="204"/>
    </row>
    <row r="19" spans="2:10" ht="24" customHeight="1">
      <c r="B19" s="104" t="s">
        <v>253</v>
      </c>
      <c r="C19" s="199" t="s">
        <v>273</v>
      </c>
      <c r="D19" s="200" t="s">
        <v>255</v>
      </c>
      <c r="E19" s="201" t="s">
        <v>267</v>
      </c>
      <c r="F19" s="201" t="s">
        <v>268</v>
      </c>
      <c r="G19" s="167">
        <v>17091670.48</v>
      </c>
      <c r="H19" s="167">
        <v>17312682.129999999</v>
      </c>
      <c r="I19" s="167"/>
      <c r="J19" s="167"/>
    </row>
    <row r="20" spans="2:10" ht="34.5" thickBot="1">
      <c r="B20" s="168" t="s">
        <v>256</v>
      </c>
      <c r="C20" s="169" t="s">
        <v>274</v>
      </c>
      <c r="D20" s="202" t="s">
        <v>258</v>
      </c>
      <c r="E20" s="169" t="s">
        <v>267</v>
      </c>
      <c r="F20" s="203" t="s">
        <v>268</v>
      </c>
      <c r="G20" s="170">
        <v>-132292893.43999997</v>
      </c>
      <c r="H20" s="204">
        <v>100462499.55000001</v>
      </c>
      <c r="I20" s="170"/>
      <c r="J20" s="204"/>
    </row>
    <row r="21" spans="2:10" ht="24" customHeight="1" thickBot="1">
      <c r="B21" s="672" t="s">
        <v>275</v>
      </c>
      <c r="C21" s="672"/>
      <c r="D21" s="672"/>
      <c r="E21" s="672"/>
      <c r="F21" s="673"/>
      <c r="G21" s="206">
        <f>SUM(G15:G20)</f>
        <v>166329073.59</v>
      </c>
      <c r="H21" s="206">
        <f>SUM(H15:H20)</f>
        <v>818923206.03999996</v>
      </c>
      <c r="I21" s="206"/>
      <c r="J21" s="206"/>
    </row>
    <row r="22" spans="2:10" ht="24" customHeight="1">
      <c r="B22" s="674" t="s">
        <v>276</v>
      </c>
      <c r="C22" s="674"/>
      <c r="D22" s="674"/>
      <c r="E22" s="674"/>
      <c r="F22" s="675"/>
      <c r="G22" s="207">
        <f>G14+G21</f>
        <v>224271747.09539038</v>
      </c>
      <c r="H22" s="207">
        <f t="shared" ref="H22:J22" si="1">H14+H21</f>
        <v>746899745.40760159</v>
      </c>
      <c r="I22" s="207">
        <f t="shared" si="1"/>
        <v>120700672</v>
      </c>
      <c r="J22" s="207">
        <f t="shared" si="1"/>
        <v>409463168</v>
      </c>
    </row>
    <row r="23" spans="2:10">
      <c r="B23" s="678" t="s">
        <v>789</v>
      </c>
      <c r="C23" s="678"/>
      <c r="D23" s="678"/>
      <c r="E23" s="678"/>
      <c r="F23" s="678"/>
      <c r="G23" s="678"/>
      <c r="H23" s="678"/>
      <c r="I23" s="678"/>
      <c r="J23" s="678"/>
    </row>
    <row r="24" spans="2:10">
      <c r="C24" s="173"/>
      <c r="D24" s="173"/>
      <c r="E24" s="173"/>
      <c r="F24" s="173"/>
      <c r="G24" s="173"/>
    </row>
    <row r="30" spans="2:10" ht="15">
      <c r="B30"/>
      <c r="C30"/>
      <c r="D30"/>
      <c r="E30"/>
    </row>
    <row r="31" spans="2:10" ht="15">
      <c r="B31"/>
      <c r="C31"/>
      <c r="D31"/>
      <c r="E31"/>
    </row>
    <row r="32" spans="2:10" ht="15">
      <c r="B32"/>
      <c r="C32"/>
      <c r="D32"/>
      <c r="E32"/>
    </row>
    <row r="33" spans="2:5" ht="15">
      <c r="B33"/>
      <c r="C33"/>
      <c r="D33"/>
      <c r="E33"/>
    </row>
    <row r="34" spans="2:5" ht="15">
      <c r="B34"/>
      <c r="C34"/>
      <c r="D34"/>
      <c r="E34"/>
    </row>
    <row r="35" spans="2:5" ht="15">
      <c r="B35"/>
      <c r="C35"/>
      <c r="D35"/>
      <c r="E35"/>
    </row>
    <row r="36" spans="2:5" ht="15">
      <c r="B36"/>
      <c r="C36"/>
      <c r="D36"/>
      <c r="E36"/>
    </row>
    <row r="37" spans="2:5" ht="15">
      <c r="B37"/>
      <c r="C37"/>
      <c r="D37"/>
      <c r="E37"/>
    </row>
    <row r="38" spans="2:5" ht="15">
      <c r="B38"/>
      <c r="C38"/>
      <c r="D38"/>
      <c r="E38"/>
    </row>
    <row r="39" spans="2:5" ht="15">
      <c r="B39"/>
      <c r="C39"/>
      <c r="D39"/>
      <c r="E39"/>
    </row>
    <row r="40" spans="2:5" ht="15">
      <c r="B40"/>
      <c r="C40"/>
      <c r="D40"/>
      <c r="E40"/>
    </row>
    <row r="41" spans="2:5" ht="15">
      <c r="B41"/>
      <c r="C41"/>
      <c r="D41"/>
      <c r="E41"/>
    </row>
    <row r="42" spans="2:5" ht="15">
      <c r="B42"/>
      <c r="C42"/>
      <c r="D42"/>
      <c r="E42"/>
    </row>
    <row r="43" spans="2:5" ht="15">
      <c r="B43"/>
      <c r="C43"/>
      <c r="D43"/>
      <c r="E43"/>
    </row>
    <row r="44" spans="2:5" ht="15">
      <c r="B44"/>
      <c r="C44"/>
      <c r="D44"/>
      <c r="E44"/>
    </row>
    <row r="45" spans="2:5" ht="15">
      <c r="B45"/>
      <c r="C45"/>
      <c r="D45"/>
      <c r="E45"/>
    </row>
    <row r="46" spans="2:5" ht="15">
      <c r="B46"/>
      <c r="C46"/>
      <c r="D46"/>
      <c r="E46"/>
    </row>
  </sheetData>
  <mergeCells count="15">
    <mergeCell ref="B14:F14"/>
    <mergeCell ref="B21:F21"/>
    <mergeCell ref="B22:F22"/>
    <mergeCell ref="B23:J23"/>
    <mergeCell ref="B2:J2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C3:I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  <ignoredErrors>
    <ignoredError sqref="G14:J14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"/>
  <sheetViews>
    <sheetView showGridLines="0" workbookViewId="0">
      <selection activeCell="B2" sqref="B2:E2"/>
    </sheetView>
  </sheetViews>
  <sheetFormatPr baseColWidth="10" defaultRowHeight="15"/>
  <cols>
    <col min="1" max="1" width="5.28515625" customWidth="1"/>
    <col min="2" max="2" width="54.140625" customWidth="1"/>
  </cols>
  <sheetData>
    <row r="1" spans="1:6">
      <c r="A1" s="536" t="s">
        <v>862</v>
      </c>
    </row>
    <row r="2" spans="1:6">
      <c r="B2" s="543" t="s">
        <v>792</v>
      </c>
      <c r="C2" s="543"/>
      <c r="D2" s="543"/>
      <c r="E2" s="543"/>
    </row>
    <row r="3" spans="1:6" ht="14.25" customHeight="1">
      <c r="B3" s="550" t="s">
        <v>779</v>
      </c>
      <c r="C3" s="550"/>
      <c r="D3" s="550"/>
      <c r="E3" s="550"/>
      <c r="F3" s="397"/>
    </row>
    <row r="4" spans="1:6" ht="20.100000000000001" customHeight="1" thickBot="1">
      <c r="B4" s="427" t="s">
        <v>675</v>
      </c>
      <c r="C4" s="393" t="s">
        <v>676</v>
      </c>
      <c r="D4" s="428" t="s">
        <v>677</v>
      </c>
      <c r="E4" s="429" t="s">
        <v>678</v>
      </c>
    </row>
    <row r="5" spans="1:6" ht="20.100000000000001" customHeight="1" thickBot="1">
      <c r="B5" s="394" t="s">
        <v>679</v>
      </c>
      <c r="C5" s="398">
        <v>0.3</v>
      </c>
      <c r="D5" s="398">
        <v>3.4</v>
      </c>
      <c r="E5" s="399">
        <v>3.7</v>
      </c>
    </row>
    <row r="6" spans="1:6" ht="20.100000000000001" customHeight="1" thickBot="1">
      <c r="B6" s="395" t="s">
        <v>680</v>
      </c>
      <c r="C6" s="400">
        <v>2.2000000000000002</v>
      </c>
      <c r="D6" s="400">
        <v>3.5</v>
      </c>
      <c r="E6" s="401">
        <v>3.7</v>
      </c>
    </row>
    <row r="7" spans="1:6" ht="20.100000000000001" customHeight="1" thickBot="1">
      <c r="B7" s="394" t="s">
        <v>681</v>
      </c>
      <c r="C7" s="398">
        <v>1.05</v>
      </c>
      <c r="D7" s="398">
        <v>1.0900000000000001</v>
      </c>
      <c r="E7" s="399">
        <v>1.0900000000000001</v>
      </c>
    </row>
    <row r="8" spans="1:6" ht="20.100000000000001" customHeight="1" thickBot="1">
      <c r="B8" s="395" t="s">
        <v>682</v>
      </c>
      <c r="C8" s="400">
        <v>3.3</v>
      </c>
      <c r="D8" s="400">
        <v>3.2</v>
      </c>
      <c r="E8" s="401">
        <v>3</v>
      </c>
    </row>
    <row r="9" spans="1:6" ht="20.100000000000001" customHeight="1" thickBot="1">
      <c r="B9" s="394" t="s">
        <v>683</v>
      </c>
      <c r="C9" s="398">
        <v>3.4</v>
      </c>
      <c r="D9" s="398">
        <v>0.7</v>
      </c>
      <c r="E9" s="399">
        <v>1</v>
      </c>
    </row>
    <row r="10" spans="1:6" ht="20.100000000000001" customHeight="1" thickBot="1">
      <c r="B10" s="395" t="s">
        <v>684</v>
      </c>
      <c r="C10" s="400">
        <v>8.3000000000000007</v>
      </c>
      <c r="D10" s="400">
        <v>1.2</v>
      </c>
      <c r="E10" s="401">
        <v>2.9</v>
      </c>
    </row>
    <row r="11" spans="1:6" ht="20.100000000000001" customHeight="1" thickBot="1">
      <c r="B11" s="394" t="s">
        <v>685</v>
      </c>
      <c r="C11" s="404">
        <v>99.1</v>
      </c>
      <c r="D11" s="398">
        <v>84</v>
      </c>
      <c r="E11" s="399">
        <v>89</v>
      </c>
    </row>
    <row r="12" spans="1:6" ht="20.100000000000001" customHeight="1">
      <c r="B12" s="396" t="s">
        <v>686</v>
      </c>
      <c r="C12" s="402">
        <v>99.9</v>
      </c>
      <c r="D12" s="402">
        <v>37</v>
      </c>
      <c r="E12" s="403">
        <v>33</v>
      </c>
    </row>
    <row r="13" spans="1:6" ht="22.5" customHeight="1">
      <c r="B13" s="551" t="s">
        <v>687</v>
      </c>
      <c r="C13" s="552"/>
      <c r="D13" s="552"/>
      <c r="E13" s="552"/>
    </row>
    <row r="14" spans="1:6" ht="20.100000000000001" customHeight="1"/>
    <row r="20" spans="2:2">
      <c r="B20" s="351"/>
    </row>
  </sheetData>
  <mergeCells count="3">
    <mergeCell ref="B3:E3"/>
    <mergeCell ref="B2:E2"/>
    <mergeCell ref="B13:E1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>
    <pageSetUpPr fitToPage="1"/>
  </sheetPr>
  <dimension ref="A1:H29"/>
  <sheetViews>
    <sheetView showGridLines="0" topLeftCell="A16" workbookViewId="0">
      <selection activeCell="B30" sqref="B30"/>
    </sheetView>
  </sheetViews>
  <sheetFormatPr baseColWidth="10" defaultColWidth="11.42578125" defaultRowHeight="11.25"/>
  <cols>
    <col min="1" max="1" width="4.140625" style="44" customWidth="1"/>
    <col min="2" max="2" width="48.85546875" style="44" customWidth="1"/>
    <col min="3" max="3" width="86.28515625" style="44" customWidth="1"/>
    <col min="4" max="4" width="51.140625" style="44" customWidth="1"/>
    <col min="5" max="5" width="12.5703125" style="44" customWidth="1"/>
    <col min="6" max="6" width="18.7109375" style="44" customWidth="1"/>
    <col min="7" max="8" width="14.85546875" style="44" customWidth="1"/>
    <col min="9" max="16384" width="11.42578125" style="44"/>
  </cols>
  <sheetData>
    <row r="1" spans="1:8" ht="17.25" customHeight="1">
      <c r="A1" s="539" t="s">
        <v>862</v>
      </c>
      <c r="D1" s="161"/>
      <c r="G1" s="162"/>
      <c r="H1" s="163"/>
    </row>
    <row r="2" spans="1:8" ht="20.25" customHeight="1" thickBot="1">
      <c r="A2" s="43"/>
      <c r="B2" s="680" t="s">
        <v>624</v>
      </c>
      <c r="C2" s="680"/>
      <c r="D2" s="680"/>
      <c r="E2" s="680"/>
      <c r="F2" s="680"/>
      <c r="G2" s="680"/>
      <c r="H2" s="680"/>
    </row>
    <row r="3" spans="1:8" ht="13.5" thickBot="1">
      <c r="A3" s="43"/>
      <c r="B3" s="164"/>
      <c r="C3" s="164"/>
      <c r="D3" s="164"/>
      <c r="E3" s="164"/>
      <c r="F3" s="164"/>
      <c r="G3" s="164"/>
      <c r="H3" s="165" t="s">
        <v>174</v>
      </c>
    </row>
    <row r="4" spans="1:8" ht="66.75" customHeight="1" thickBot="1">
      <c r="A4" s="43"/>
      <c r="B4" s="166" t="s">
        <v>175</v>
      </c>
      <c r="C4" s="166" t="s">
        <v>176</v>
      </c>
      <c r="D4" s="166" t="s">
        <v>177</v>
      </c>
      <c r="E4" s="166" t="s">
        <v>178</v>
      </c>
      <c r="F4" s="166" t="s">
        <v>179</v>
      </c>
      <c r="G4" s="166" t="s">
        <v>180</v>
      </c>
      <c r="H4" s="166" t="s">
        <v>181</v>
      </c>
    </row>
    <row r="5" spans="1:8" ht="23.25" thickBot="1">
      <c r="A5" s="43"/>
      <c r="B5" s="174" t="s">
        <v>212</v>
      </c>
      <c r="C5" s="174" t="s">
        <v>182</v>
      </c>
      <c r="D5" s="174" t="s">
        <v>183</v>
      </c>
      <c r="E5" s="174" t="s">
        <v>184</v>
      </c>
      <c r="F5" s="175">
        <v>137630</v>
      </c>
      <c r="G5" s="175">
        <v>0</v>
      </c>
      <c r="H5" s="176">
        <v>45169</v>
      </c>
    </row>
    <row r="6" spans="1:8" s="43" customFormat="1" ht="34.5" thickBot="1">
      <c r="B6" s="177" t="s">
        <v>185</v>
      </c>
      <c r="C6" s="177" t="s">
        <v>186</v>
      </c>
      <c r="D6" s="177" t="s">
        <v>187</v>
      </c>
      <c r="E6" s="177" t="s">
        <v>184</v>
      </c>
      <c r="F6" s="178">
        <v>10000000</v>
      </c>
      <c r="G6" s="178">
        <v>9702820</v>
      </c>
      <c r="H6" s="179">
        <v>45169</v>
      </c>
    </row>
    <row r="7" spans="1:8" ht="23.1" customHeight="1" thickBot="1">
      <c r="A7" s="43"/>
      <c r="B7" s="180" t="s">
        <v>188</v>
      </c>
      <c r="C7" s="181" t="s">
        <v>224</v>
      </c>
      <c r="D7" s="181" t="s">
        <v>187</v>
      </c>
      <c r="E7" s="181" t="s">
        <v>184</v>
      </c>
      <c r="F7" s="182">
        <v>15000000</v>
      </c>
      <c r="G7" s="182">
        <v>0</v>
      </c>
      <c r="H7" s="176">
        <v>45169</v>
      </c>
    </row>
    <row r="8" spans="1:8" s="43" customFormat="1" ht="35.450000000000003" customHeight="1" thickBot="1">
      <c r="B8" s="177" t="s">
        <v>185</v>
      </c>
      <c r="C8" s="177" t="s">
        <v>186</v>
      </c>
      <c r="D8" s="177" t="s">
        <v>189</v>
      </c>
      <c r="E8" s="177" t="s">
        <v>184</v>
      </c>
      <c r="F8" s="178">
        <v>5000000</v>
      </c>
      <c r="G8" s="183">
        <v>0</v>
      </c>
      <c r="H8" s="179">
        <v>45169</v>
      </c>
    </row>
    <row r="9" spans="1:8" ht="23.1" customHeight="1" thickBot="1">
      <c r="A9" s="43"/>
      <c r="B9" s="174" t="s">
        <v>213</v>
      </c>
      <c r="C9" s="174" t="s">
        <v>225</v>
      </c>
      <c r="D9" s="174" t="s">
        <v>190</v>
      </c>
      <c r="E9" s="174" t="s">
        <v>191</v>
      </c>
      <c r="F9" s="175">
        <v>11750000</v>
      </c>
      <c r="G9" s="175">
        <v>300000</v>
      </c>
      <c r="H9" s="176">
        <v>45169</v>
      </c>
    </row>
    <row r="10" spans="1:8" ht="23.1" customHeight="1">
      <c r="A10" s="43"/>
      <c r="B10" s="184" t="s">
        <v>192</v>
      </c>
      <c r="C10" s="185" t="s">
        <v>226</v>
      </c>
      <c r="D10" s="185" t="s">
        <v>193</v>
      </c>
      <c r="E10" s="185" t="s">
        <v>191</v>
      </c>
      <c r="F10" s="186">
        <v>40000000</v>
      </c>
      <c r="G10" s="186">
        <v>0</v>
      </c>
      <c r="H10" s="179">
        <v>45169</v>
      </c>
    </row>
    <row r="11" spans="1:8" s="172" customFormat="1" ht="45.95" customHeight="1">
      <c r="A11" s="171"/>
      <c r="B11" s="180" t="s">
        <v>214</v>
      </c>
      <c r="C11" s="187" t="s">
        <v>227</v>
      </c>
      <c r="D11" s="187" t="s">
        <v>183</v>
      </c>
      <c r="E11" s="187" t="s">
        <v>184</v>
      </c>
      <c r="F11" s="182">
        <v>50051056.619999997</v>
      </c>
      <c r="G11" s="182">
        <v>0</v>
      </c>
      <c r="H11" s="188">
        <v>45169</v>
      </c>
    </row>
    <row r="12" spans="1:8" s="172" customFormat="1" ht="39.950000000000003" customHeight="1">
      <c r="A12" s="171"/>
      <c r="B12" s="184" t="s">
        <v>215</v>
      </c>
      <c r="C12" s="189" t="s">
        <v>194</v>
      </c>
      <c r="D12" s="189" t="s">
        <v>183</v>
      </c>
      <c r="E12" s="189" t="s">
        <v>184</v>
      </c>
      <c r="F12" s="190">
        <v>4000000</v>
      </c>
      <c r="G12" s="186">
        <v>47930</v>
      </c>
      <c r="H12" s="191">
        <v>45169</v>
      </c>
    </row>
    <row r="13" spans="1:8" s="172" customFormat="1" ht="39.950000000000003" customHeight="1" thickBot="1">
      <c r="A13" s="171"/>
      <c r="B13" s="180" t="s">
        <v>216</v>
      </c>
      <c r="C13" s="187" t="s">
        <v>195</v>
      </c>
      <c r="D13" s="187" t="s">
        <v>183</v>
      </c>
      <c r="E13" s="187" t="s">
        <v>184</v>
      </c>
      <c r="F13" s="182">
        <v>10000000</v>
      </c>
      <c r="G13" s="182">
        <v>0</v>
      </c>
      <c r="H13" s="188">
        <v>45169</v>
      </c>
    </row>
    <row r="14" spans="1:8" s="43" customFormat="1" ht="33.75">
      <c r="B14" s="177" t="s">
        <v>217</v>
      </c>
      <c r="C14" s="177" t="s">
        <v>223</v>
      </c>
      <c r="D14" s="177" t="s">
        <v>196</v>
      </c>
      <c r="E14" s="177" t="s">
        <v>191</v>
      </c>
      <c r="F14" s="178">
        <v>1485900</v>
      </c>
      <c r="G14" s="178">
        <v>0</v>
      </c>
      <c r="H14" s="179">
        <v>45169</v>
      </c>
    </row>
    <row r="15" spans="1:8" ht="45.75" thickBot="1">
      <c r="A15" s="43"/>
      <c r="B15" s="180" t="s">
        <v>197</v>
      </c>
      <c r="C15" s="181" t="s">
        <v>228</v>
      </c>
      <c r="D15" s="181" t="s">
        <v>196</v>
      </c>
      <c r="E15" s="181" t="s">
        <v>191</v>
      </c>
      <c r="F15" s="182">
        <v>700000</v>
      </c>
      <c r="G15" s="182">
        <v>158290</v>
      </c>
      <c r="H15" s="188">
        <v>45169</v>
      </c>
    </row>
    <row r="16" spans="1:8" ht="23.1" customHeight="1">
      <c r="A16" s="43"/>
      <c r="B16" s="177" t="s">
        <v>218</v>
      </c>
      <c r="C16" s="177" t="s">
        <v>229</v>
      </c>
      <c r="D16" s="177" t="s">
        <v>187</v>
      </c>
      <c r="E16" s="177" t="s">
        <v>191</v>
      </c>
      <c r="F16" s="178">
        <v>7000000</v>
      </c>
      <c r="G16" s="178">
        <v>0</v>
      </c>
      <c r="H16" s="179">
        <v>45169</v>
      </c>
    </row>
    <row r="17" spans="1:8" ht="23.1" customHeight="1" thickBot="1">
      <c r="A17" s="171"/>
      <c r="B17" s="180" t="s">
        <v>198</v>
      </c>
      <c r="C17" s="181" t="s">
        <v>230</v>
      </c>
      <c r="D17" s="181" t="s">
        <v>199</v>
      </c>
      <c r="E17" s="181" t="s">
        <v>191</v>
      </c>
      <c r="F17" s="182">
        <v>5000000</v>
      </c>
      <c r="G17" s="182">
        <v>0</v>
      </c>
      <c r="H17" s="188">
        <v>45169</v>
      </c>
    </row>
    <row r="18" spans="1:8" ht="23.1" customHeight="1">
      <c r="A18" s="43"/>
      <c r="B18" s="177" t="s">
        <v>219</v>
      </c>
      <c r="C18" s="177" t="s">
        <v>226</v>
      </c>
      <c r="D18" s="177" t="s">
        <v>200</v>
      </c>
      <c r="E18" s="177" t="s">
        <v>191</v>
      </c>
      <c r="F18" s="178">
        <v>36000000</v>
      </c>
      <c r="G18" s="178">
        <v>8780580</v>
      </c>
      <c r="H18" s="179">
        <v>45169</v>
      </c>
    </row>
    <row r="19" spans="1:8" ht="23.1" customHeight="1" thickBot="1">
      <c r="A19" s="43"/>
      <c r="B19" s="180" t="s">
        <v>201</v>
      </c>
      <c r="C19" s="181" t="s">
        <v>231</v>
      </c>
      <c r="D19" s="181" t="s">
        <v>202</v>
      </c>
      <c r="E19" s="181" t="s">
        <v>191</v>
      </c>
      <c r="F19" s="182">
        <v>16250000</v>
      </c>
      <c r="G19" s="182">
        <v>958110</v>
      </c>
      <c r="H19" s="188">
        <v>45169</v>
      </c>
    </row>
    <row r="20" spans="1:8" ht="33.75">
      <c r="A20" s="43"/>
      <c r="B20" s="177" t="s">
        <v>220</v>
      </c>
      <c r="C20" s="177" t="s">
        <v>232</v>
      </c>
      <c r="D20" s="177" t="s">
        <v>187</v>
      </c>
      <c r="E20" s="177" t="s">
        <v>191</v>
      </c>
      <c r="F20" s="178">
        <v>20000000</v>
      </c>
      <c r="G20" s="178">
        <v>4561590</v>
      </c>
      <c r="H20" s="179">
        <v>45169</v>
      </c>
    </row>
    <row r="21" spans="1:8" ht="33.75">
      <c r="A21" s="43"/>
      <c r="B21" s="174" t="s">
        <v>221</v>
      </c>
      <c r="C21" s="192" t="s">
        <v>233</v>
      </c>
      <c r="D21" s="174" t="s">
        <v>203</v>
      </c>
      <c r="E21" s="192" t="s">
        <v>191</v>
      </c>
      <c r="F21" s="193">
        <v>23600000</v>
      </c>
      <c r="G21" s="193">
        <v>0</v>
      </c>
      <c r="H21" s="194">
        <v>45169</v>
      </c>
    </row>
    <row r="22" spans="1:8" ht="76.5" customHeight="1" thickBot="1">
      <c r="A22" s="43"/>
      <c r="B22" s="177" t="s">
        <v>222</v>
      </c>
      <c r="C22" s="195" t="s">
        <v>234</v>
      </c>
      <c r="D22" s="177" t="s">
        <v>204</v>
      </c>
      <c r="E22" s="195" t="s">
        <v>191</v>
      </c>
      <c r="F22" s="196">
        <v>137000000</v>
      </c>
      <c r="G22" s="196">
        <v>4118390</v>
      </c>
      <c r="H22" s="197">
        <v>45169</v>
      </c>
    </row>
    <row r="23" spans="1:8" ht="23.1" customHeight="1">
      <c r="A23" s="43"/>
      <c r="B23" s="174" t="s">
        <v>205</v>
      </c>
      <c r="C23" s="174" t="s">
        <v>235</v>
      </c>
      <c r="D23" s="174" t="s">
        <v>206</v>
      </c>
      <c r="E23" s="174" t="s">
        <v>191</v>
      </c>
      <c r="F23" s="175">
        <v>137354012.30000001</v>
      </c>
      <c r="G23" s="175" t="s">
        <v>207</v>
      </c>
      <c r="H23" s="176">
        <v>45107</v>
      </c>
    </row>
    <row r="24" spans="1:8" ht="23.1" customHeight="1" thickBot="1">
      <c r="A24" s="43"/>
      <c r="B24" s="184" t="s">
        <v>208</v>
      </c>
      <c r="C24" s="185" t="s">
        <v>235</v>
      </c>
      <c r="D24" s="185" t="s">
        <v>206</v>
      </c>
      <c r="E24" s="185" t="s">
        <v>191</v>
      </c>
      <c r="F24" s="186">
        <v>15653859.52</v>
      </c>
      <c r="G24" s="186" t="s">
        <v>207</v>
      </c>
      <c r="H24" s="191">
        <v>45107</v>
      </c>
    </row>
    <row r="25" spans="1:8" ht="23.1" customHeight="1">
      <c r="A25" s="43"/>
      <c r="B25" s="174" t="s">
        <v>209</v>
      </c>
      <c r="C25" s="174" t="s">
        <v>235</v>
      </c>
      <c r="D25" s="174" t="s">
        <v>206</v>
      </c>
      <c r="E25" s="174" t="s">
        <v>191</v>
      </c>
      <c r="F25" s="175">
        <v>3477505.7099999995</v>
      </c>
      <c r="G25" s="175" t="s">
        <v>207</v>
      </c>
      <c r="H25" s="176">
        <v>45107</v>
      </c>
    </row>
    <row r="26" spans="1:8" ht="23.1" customHeight="1" thickBot="1">
      <c r="A26" s="43"/>
      <c r="B26" s="184" t="s">
        <v>210</v>
      </c>
      <c r="C26" s="185" t="s">
        <v>235</v>
      </c>
      <c r="D26" s="185" t="s">
        <v>206</v>
      </c>
      <c r="E26" s="185" t="s">
        <v>191</v>
      </c>
      <c r="F26" s="186">
        <v>831904039.87999988</v>
      </c>
      <c r="G26" s="186" t="s">
        <v>207</v>
      </c>
      <c r="H26" s="191">
        <v>45107</v>
      </c>
    </row>
    <row r="27" spans="1:8" ht="23.1" customHeight="1" thickBot="1">
      <c r="A27" s="43"/>
      <c r="B27" s="174" t="s">
        <v>211</v>
      </c>
      <c r="C27" s="174" t="s">
        <v>235</v>
      </c>
      <c r="D27" s="174" t="s">
        <v>206</v>
      </c>
      <c r="E27" s="174" t="s">
        <v>191</v>
      </c>
      <c r="F27" s="175">
        <v>336835424.96999997</v>
      </c>
      <c r="G27" s="175" t="s">
        <v>207</v>
      </c>
      <c r="H27" s="176">
        <v>45107</v>
      </c>
    </row>
    <row r="28" spans="1:8" ht="23.1" customHeight="1">
      <c r="A28" s="43"/>
      <c r="B28" s="681" t="s">
        <v>53</v>
      </c>
      <c r="C28" s="681"/>
      <c r="D28" s="681"/>
      <c r="E28" s="681"/>
      <c r="F28" s="198">
        <f>SUM(F5:F27)</f>
        <v>1718199429</v>
      </c>
      <c r="G28" s="198">
        <f>SUM(G5:G27)</f>
        <v>28627710</v>
      </c>
      <c r="H28" s="198"/>
    </row>
    <row r="29" spans="1:8">
      <c r="A29" s="43"/>
      <c r="B29" s="678" t="s">
        <v>866</v>
      </c>
      <c r="C29" s="678"/>
      <c r="D29" s="678"/>
      <c r="E29" s="678"/>
      <c r="F29" s="678"/>
      <c r="G29" s="678"/>
      <c r="H29" s="678"/>
    </row>
  </sheetData>
  <mergeCells count="3">
    <mergeCell ref="B2:H2"/>
    <mergeCell ref="B28:E28"/>
    <mergeCell ref="B29:H29"/>
  </mergeCells>
  <hyperlinks>
    <hyperlink ref="A1" location="Índice!A1" display="&lt;&lt;"/>
  </hyperlinks>
  <pageMargins left="0.59055118110236227" right="0.39370078740157483" top="0.19685039370078741" bottom="0.19685039370078741" header="0.31496062992125984" footer="0.31496062992125984"/>
  <pageSetup paperSize="9" scale="55" fitToHeight="0" orientation="landscape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pageSetUpPr fitToPage="1"/>
  </sheetPr>
  <dimension ref="A1:S36"/>
  <sheetViews>
    <sheetView showGridLines="0" zoomScaleNormal="100" workbookViewId="0">
      <selection activeCell="B2" sqref="B2:J2"/>
    </sheetView>
  </sheetViews>
  <sheetFormatPr baseColWidth="10" defaultColWidth="11.42578125" defaultRowHeight="14.25"/>
  <cols>
    <col min="1" max="1" width="4.42578125" style="102" customWidth="1"/>
    <col min="2" max="2" width="35.7109375" style="119" customWidth="1"/>
    <col min="3" max="3" width="8.7109375" style="120" customWidth="1"/>
    <col min="4" max="8" width="8.7109375" style="119" customWidth="1"/>
    <col min="9" max="9" width="8.7109375" style="120" customWidth="1"/>
    <col min="10" max="10" width="8.7109375" style="119" customWidth="1"/>
    <col min="11" max="11" width="11.42578125" style="102"/>
    <col min="12" max="19" width="8" style="102" customWidth="1"/>
    <col min="20" max="16384" width="11.42578125" style="102"/>
  </cols>
  <sheetData>
    <row r="1" spans="1:19" ht="15">
      <c r="A1" s="536" t="s">
        <v>862</v>
      </c>
      <c r="B1" s="684"/>
      <c r="C1" s="684"/>
      <c r="D1" s="684"/>
      <c r="E1" s="684"/>
      <c r="F1" s="684"/>
      <c r="G1" s="684"/>
      <c r="H1" s="684"/>
      <c r="I1" s="685"/>
      <c r="J1" s="685"/>
    </row>
    <row r="2" spans="1:19" ht="25.5" customHeight="1" thickBot="1">
      <c r="B2" s="686" t="s">
        <v>625</v>
      </c>
      <c r="C2" s="686"/>
      <c r="D2" s="686"/>
      <c r="E2" s="686"/>
      <c r="F2" s="686"/>
      <c r="G2" s="686"/>
      <c r="H2" s="686"/>
      <c r="I2" s="686"/>
      <c r="J2" s="686"/>
      <c r="K2" s="103"/>
    </row>
    <row r="3" spans="1:19">
      <c r="B3" s="683" t="s">
        <v>124</v>
      </c>
      <c r="C3" s="683"/>
      <c r="D3" s="683"/>
      <c r="E3" s="683"/>
      <c r="F3" s="683"/>
      <c r="G3" s="683"/>
      <c r="H3" s="683"/>
      <c r="I3" s="683"/>
      <c r="J3" s="683"/>
      <c r="K3" s="103"/>
    </row>
    <row r="4" spans="1:19" ht="20.100000000000001" customHeight="1" thickBot="1">
      <c r="B4" s="687"/>
      <c r="C4" s="688">
        <v>2022</v>
      </c>
      <c r="D4" s="688"/>
      <c r="E4" s="688"/>
      <c r="F4" s="688"/>
      <c r="G4" s="688">
        <v>2023</v>
      </c>
      <c r="H4" s="688"/>
      <c r="I4" s="688"/>
      <c r="J4" s="688"/>
    </row>
    <row r="5" spans="1:19" ht="26.25" customHeight="1" thickBot="1">
      <c r="B5" s="687"/>
      <c r="C5" s="29" t="s">
        <v>125</v>
      </c>
      <c r="D5" s="29" t="s">
        <v>126</v>
      </c>
      <c r="E5" s="29" t="s">
        <v>127</v>
      </c>
      <c r="F5" s="29" t="s">
        <v>128</v>
      </c>
      <c r="G5" s="29" t="s">
        <v>125</v>
      </c>
      <c r="H5" s="29" t="s">
        <v>126</v>
      </c>
      <c r="I5" s="29" t="s">
        <v>129</v>
      </c>
      <c r="J5" s="29" t="s">
        <v>130</v>
      </c>
    </row>
    <row r="6" spans="1:19" ht="20.100000000000001" customHeight="1" thickBot="1">
      <c r="B6" s="689" t="s">
        <v>131</v>
      </c>
      <c r="C6" s="690"/>
      <c r="D6" s="690"/>
      <c r="E6" s="690"/>
      <c r="F6" s="690"/>
      <c r="G6" s="690"/>
      <c r="H6" s="690"/>
      <c r="I6" s="690"/>
      <c r="J6" s="691"/>
    </row>
    <row r="7" spans="1:19" ht="20.100000000000001" customHeight="1">
      <c r="B7" s="104" t="s">
        <v>132</v>
      </c>
      <c r="C7" s="105">
        <v>27178</v>
      </c>
      <c r="D7" s="105">
        <v>40672</v>
      </c>
      <c r="E7" s="105">
        <v>80938</v>
      </c>
      <c r="F7" s="105">
        <v>18640</v>
      </c>
      <c r="G7" s="105">
        <v>36859</v>
      </c>
      <c r="H7" s="105">
        <v>55055</v>
      </c>
      <c r="I7" s="105" t="s">
        <v>70</v>
      </c>
      <c r="J7" s="105" t="s">
        <v>70</v>
      </c>
      <c r="L7" s="106"/>
      <c r="M7" s="106"/>
      <c r="N7" s="106"/>
      <c r="O7" s="106"/>
      <c r="P7" s="106"/>
      <c r="Q7" s="106"/>
      <c r="R7" s="106"/>
      <c r="S7" s="106"/>
    </row>
    <row r="8" spans="1:19" ht="20.100000000000001" customHeight="1" thickBot="1">
      <c r="B8" s="107" t="s">
        <v>134</v>
      </c>
      <c r="C8" s="108">
        <v>23688</v>
      </c>
      <c r="D8" s="108">
        <v>21676</v>
      </c>
      <c r="E8" s="108">
        <v>67346</v>
      </c>
      <c r="F8" s="108">
        <v>15396</v>
      </c>
      <c r="G8" s="108">
        <v>30617</v>
      </c>
      <c r="H8" s="108">
        <v>37102</v>
      </c>
      <c r="I8" s="108">
        <v>22636</v>
      </c>
      <c r="J8" s="108">
        <v>34827</v>
      </c>
      <c r="L8" s="106"/>
      <c r="M8" s="106"/>
      <c r="N8" s="106"/>
      <c r="O8" s="106"/>
      <c r="P8" s="106"/>
      <c r="Q8" s="106"/>
      <c r="R8" s="106"/>
      <c r="S8" s="106"/>
    </row>
    <row r="9" spans="1:19" ht="20.100000000000001" customHeight="1">
      <c r="B9" s="104" t="s">
        <v>135</v>
      </c>
      <c r="C9" s="105">
        <v>-2380</v>
      </c>
      <c r="D9" s="105">
        <v>762</v>
      </c>
      <c r="E9" s="105">
        <v>3861</v>
      </c>
      <c r="F9" s="105">
        <v>-2580</v>
      </c>
      <c r="G9" s="105">
        <v>843</v>
      </c>
      <c r="H9" s="105">
        <v>-1882</v>
      </c>
      <c r="I9" s="105">
        <v>9997</v>
      </c>
      <c r="J9" s="105" t="s">
        <v>70</v>
      </c>
      <c r="K9" s="109"/>
      <c r="L9" s="106"/>
      <c r="M9" s="106"/>
      <c r="N9" s="106"/>
      <c r="O9" s="106"/>
      <c r="P9" s="106"/>
      <c r="Q9" s="106"/>
      <c r="R9" s="106"/>
      <c r="S9" s="106"/>
    </row>
    <row r="10" spans="1:19" ht="20.100000000000001" customHeight="1" thickBot="1">
      <c r="B10" s="107" t="s">
        <v>136</v>
      </c>
      <c r="C10" s="108">
        <v>5910</v>
      </c>
      <c r="D10" s="108">
        <v>7467</v>
      </c>
      <c r="E10" s="108">
        <v>9250</v>
      </c>
      <c r="F10" s="108">
        <v>3809</v>
      </c>
      <c r="G10" s="108">
        <v>5306</v>
      </c>
      <c r="H10" s="108">
        <v>4543</v>
      </c>
      <c r="I10" s="108" t="s">
        <v>70</v>
      </c>
      <c r="J10" s="108" t="s">
        <v>70</v>
      </c>
      <c r="L10" s="106"/>
      <c r="M10" s="106"/>
      <c r="N10" s="106"/>
      <c r="O10" s="106"/>
      <c r="P10" s="106"/>
      <c r="Q10" s="106"/>
      <c r="R10" s="106"/>
      <c r="S10" s="106"/>
    </row>
    <row r="11" spans="1:19" ht="20.100000000000001" customHeight="1" thickBot="1">
      <c r="B11" s="104" t="s">
        <v>137</v>
      </c>
      <c r="C11" s="105">
        <v>-40</v>
      </c>
      <c r="D11" s="105">
        <v>10767</v>
      </c>
      <c r="E11" s="105">
        <v>481</v>
      </c>
      <c r="F11" s="105">
        <v>2015</v>
      </c>
      <c r="G11" s="105">
        <v>93</v>
      </c>
      <c r="H11" s="105">
        <v>15292</v>
      </c>
      <c r="I11" s="105">
        <v>5024</v>
      </c>
      <c r="J11" s="105" t="s">
        <v>70</v>
      </c>
      <c r="L11" s="106"/>
      <c r="M11" s="106"/>
      <c r="N11" s="106"/>
      <c r="O11" s="106"/>
      <c r="P11" s="106"/>
      <c r="Q11" s="106"/>
      <c r="R11" s="106"/>
      <c r="S11" s="106"/>
    </row>
    <row r="12" spans="1:19" s="110" customFormat="1" ht="20.100000000000001" customHeight="1" thickBot="1">
      <c r="B12" s="689" t="s">
        <v>8</v>
      </c>
      <c r="C12" s="690"/>
      <c r="D12" s="690"/>
      <c r="E12" s="690"/>
      <c r="F12" s="690"/>
      <c r="G12" s="690"/>
      <c r="H12" s="690"/>
      <c r="I12" s="690"/>
      <c r="J12" s="691"/>
      <c r="L12" s="106"/>
      <c r="M12" s="106"/>
      <c r="N12" s="106"/>
      <c r="O12" s="106"/>
      <c r="P12" s="106"/>
      <c r="Q12" s="106"/>
      <c r="R12" s="106"/>
      <c r="S12" s="106"/>
    </row>
    <row r="13" spans="1:19" ht="20.100000000000001" customHeight="1" thickBot="1">
      <c r="B13" s="97" t="s">
        <v>169</v>
      </c>
      <c r="C13" s="105">
        <v>247070</v>
      </c>
      <c r="D13" s="105">
        <v>518097</v>
      </c>
      <c r="E13" s="105">
        <v>805390</v>
      </c>
      <c r="F13" s="105">
        <v>1127516</v>
      </c>
      <c r="G13" s="105">
        <v>274236</v>
      </c>
      <c r="H13" s="105">
        <v>570981</v>
      </c>
      <c r="I13" s="105">
        <v>636415</v>
      </c>
      <c r="J13" s="105" t="s">
        <v>70</v>
      </c>
      <c r="L13" s="106"/>
      <c r="M13" s="106"/>
      <c r="N13" s="106"/>
      <c r="O13" s="106"/>
      <c r="P13" s="106"/>
      <c r="Q13" s="106"/>
      <c r="R13" s="106"/>
      <c r="S13" s="106"/>
    </row>
    <row r="14" spans="1:19" ht="20.100000000000001" customHeight="1" thickBot="1">
      <c r="B14" s="111" t="s">
        <v>170</v>
      </c>
      <c r="C14" s="112">
        <v>219892</v>
      </c>
      <c r="D14" s="113">
        <v>477425</v>
      </c>
      <c r="E14" s="112">
        <v>724452</v>
      </c>
      <c r="F14" s="113">
        <v>1108876</v>
      </c>
      <c r="G14" s="112">
        <v>237377</v>
      </c>
      <c r="H14" s="113">
        <v>515926</v>
      </c>
      <c r="I14" s="112">
        <v>598758</v>
      </c>
      <c r="J14" s="113" t="s">
        <v>70</v>
      </c>
      <c r="L14" s="106"/>
      <c r="M14" s="106"/>
      <c r="N14" s="106"/>
      <c r="O14" s="106"/>
      <c r="P14" s="106"/>
      <c r="Q14" s="106"/>
      <c r="R14" s="106"/>
      <c r="S14" s="106"/>
    </row>
    <row r="15" spans="1:19" s="110" customFormat="1" ht="20.100000000000001" customHeight="1" thickBot="1">
      <c r="B15" s="557" t="s">
        <v>4</v>
      </c>
      <c r="C15" s="558"/>
      <c r="D15" s="558"/>
      <c r="E15" s="558"/>
      <c r="F15" s="558"/>
      <c r="G15" s="558"/>
      <c r="H15" s="558"/>
      <c r="I15" s="558"/>
      <c r="J15" s="559"/>
      <c r="L15" s="106"/>
      <c r="M15" s="106"/>
      <c r="N15" s="106"/>
      <c r="O15" s="106"/>
      <c r="P15" s="106"/>
      <c r="Q15" s="106"/>
      <c r="R15" s="106"/>
      <c r="S15" s="106"/>
    </row>
    <row r="16" spans="1:19" ht="20.100000000000001" customHeight="1" thickBot="1">
      <c r="B16" s="97" t="s">
        <v>169</v>
      </c>
      <c r="C16" s="105">
        <v>96885</v>
      </c>
      <c r="D16" s="105">
        <v>179710</v>
      </c>
      <c r="E16" s="105">
        <v>296484</v>
      </c>
      <c r="F16" s="105">
        <v>402175</v>
      </c>
      <c r="G16" s="105">
        <v>104943</v>
      </c>
      <c r="H16" s="105">
        <v>206301</v>
      </c>
      <c r="I16" s="105">
        <v>252545</v>
      </c>
      <c r="J16" s="105">
        <v>253147</v>
      </c>
      <c r="L16" s="106"/>
      <c r="M16" s="106"/>
      <c r="N16" s="106"/>
      <c r="O16" s="106"/>
      <c r="P16" s="106"/>
      <c r="Q16" s="106"/>
      <c r="R16" s="106"/>
      <c r="S16" s="106"/>
    </row>
    <row r="17" spans="2:19" ht="20.100000000000001" customHeight="1" thickBot="1">
      <c r="B17" s="111" t="s">
        <v>170</v>
      </c>
      <c r="C17" s="114">
        <v>73197</v>
      </c>
      <c r="D17" s="114">
        <v>158034</v>
      </c>
      <c r="E17" s="114">
        <v>229138</v>
      </c>
      <c r="F17" s="114">
        <v>386779</v>
      </c>
      <c r="G17" s="115">
        <v>74326</v>
      </c>
      <c r="H17" s="115">
        <v>169199</v>
      </c>
      <c r="I17" s="115">
        <v>229909</v>
      </c>
      <c r="J17" s="114">
        <v>218320</v>
      </c>
      <c r="L17" s="106"/>
      <c r="M17" s="106"/>
      <c r="N17" s="106"/>
      <c r="O17" s="106"/>
      <c r="P17" s="106"/>
      <c r="Q17" s="106"/>
      <c r="R17" s="106"/>
      <c r="S17" s="106"/>
    </row>
    <row r="18" spans="2:19" s="110" customFormat="1" ht="20.100000000000001" customHeight="1" thickBot="1">
      <c r="B18" s="557" t="s">
        <v>5</v>
      </c>
      <c r="C18" s="558"/>
      <c r="D18" s="558"/>
      <c r="E18" s="558"/>
      <c r="F18" s="558"/>
      <c r="G18" s="558"/>
      <c r="H18" s="558"/>
      <c r="I18" s="558"/>
      <c r="J18" s="559"/>
      <c r="L18" s="106"/>
      <c r="M18" s="106"/>
      <c r="N18" s="106"/>
      <c r="O18" s="106"/>
      <c r="P18" s="106"/>
      <c r="Q18" s="106"/>
      <c r="R18" s="106"/>
      <c r="S18" s="106"/>
    </row>
    <row r="19" spans="2:19" ht="20.100000000000001" customHeight="1" thickBot="1">
      <c r="B19" s="97" t="s">
        <v>169</v>
      </c>
      <c r="C19" s="105">
        <v>80479</v>
      </c>
      <c r="D19" s="105">
        <v>182178</v>
      </c>
      <c r="E19" s="105">
        <v>278480</v>
      </c>
      <c r="F19" s="105">
        <v>393779</v>
      </c>
      <c r="G19" s="105">
        <v>93675</v>
      </c>
      <c r="H19" s="105">
        <v>194557</v>
      </c>
      <c r="I19" s="105">
        <v>242938</v>
      </c>
      <c r="J19" s="105" t="s">
        <v>70</v>
      </c>
      <c r="L19" s="106"/>
      <c r="M19" s="106"/>
      <c r="N19" s="106"/>
      <c r="O19" s="106"/>
      <c r="P19" s="106"/>
      <c r="Q19" s="106"/>
      <c r="R19" s="106"/>
      <c r="S19" s="106"/>
    </row>
    <row r="20" spans="2:19" ht="20.100000000000001" customHeight="1" thickBot="1">
      <c r="B20" s="111" t="s">
        <v>170</v>
      </c>
      <c r="C20" s="114">
        <v>82859</v>
      </c>
      <c r="D20" s="114">
        <v>181416</v>
      </c>
      <c r="E20" s="114">
        <v>274619</v>
      </c>
      <c r="F20" s="114">
        <v>396359</v>
      </c>
      <c r="G20" s="115">
        <v>92832</v>
      </c>
      <c r="H20" s="115">
        <v>196439</v>
      </c>
      <c r="I20" s="115">
        <v>232941</v>
      </c>
      <c r="J20" s="114" t="s">
        <v>70</v>
      </c>
      <c r="L20" s="106"/>
      <c r="M20" s="106"/>
      <c r="N20" s="106"/>
      <c r="O20" s="106"/>
      <c r="P20" s="106"/>
      <c r="Q20" s="106"/>
      <c r="R20" s="106"/>
      <c r="S20" s="106"/>
    </row>
    <row r="21" spans="2:19" s="110" customFormat="1" ht="20.100000000000001" customHeight="1" thickBot="1">
      <c r="B21" s="557" t="s">
        <v>140</v>
      </c>
      <c r="C21" s="558"/>
      <c r="D21" s="558"/>
      <c r="E21" s="558"/>
      <c r="F21" s="558"/>
      <c r="G21" s="558"/>
      <c r="H21" s="558"/>
      <c r="I21" s="558"/>
      <c r="J21" s="559"/>
      <c r="L21" s="106"/>
      <c r="M21" s="106"/>
      <c r="N21" s="106"/>
      <c r="O21" s="106"/>
      <c r="P21" s="106"/>
      <c r="Q21" s="106"/>
      <c r="R21" s="106"/>
      <c r="S21" s="106"/>
    </row>
    <row r="22" spans="2:19" ht="20.100000000000001" customHeight="1" thickBot="1">
      <c r="B22" s="97" t="s">
        <v>169</v>
      </c>
      <c r="C22" s="105">
        <v>22890</v>
      </c>
      <c r="D22" s="105">
        <v>49053</v>
      </c>
      <c r="E22" s="105">
        <v>73120</v>
      </c>
      <c r="F22" s="105">
        <v>107731</v>
      </c>
      <c r="G22" s="105">
        <v>24808</v>
      </c>
      <c r="H22" s="105">
        <v>51240</v>
      </c>
      <c r="I22" s="105" t="s">
        <v>70</v>
      </c>
      <c r="J22" s="105" t="s">
        <v>70</v>
      </c>
      <c r="L22" s="106"/>
      <c r="M22" s="106"/>
      <c r="N22" s="106"/>
      <c r="O22" s="106"/>
      <c r="P22" s="106"/>
      <c r="Q22" s="106"/>
      <c r="R22" s="106"/>
      <c r="S22" s="106"/>
    </row>
    <row r="23" spans="2:19" ht="20.100000000000001" customHeight="1" thickBot="1">
      <c r="B23" s="111" t="s">
        <v>170</v>
      </c>
      <c r="C23" s="114">
        <v>16980</v>
      </c>
      <c r="D23" s="114">
        <v>41586</v>
      </c>
      <c r="E23" s="114">
        <v>63870</v>
      </c>
      <c r="F23" s="114">
        <v>103922</v>
      </c>
      <c r="G23" s="115">
        <v>19502</v>
      </c>
      <c r="H23" s="115">
        <v>46697</v>
      </c>
      <c r="I23" s="115" t="s">
        <v>70</v>
      </c>
      <c r="J23" s="114" t="s">
        <v>70</v>
      </c>
      <c r="L23" s="106"/>
      <c r="M23" s="106"/>
      <c r="N23" s="106"/>
      <c r="O23" s="106"/>
      <c r="P23" s="106"/>
      <c r="Q23" s="106"/>
      <c r="R23" s="106"/>
      <c r="S23" s="106"/>
    </row>
    <row r="24" spans="2:19" s="110" customFormat="1" ht="20.100000000000001" customHeight="1" thickBot="1">
      <c r="B24" s="557" t="s">
        <v>62</v>
      </c>
      <c r="C24" s="558"/>
      <c r="D24" s="558"/>
      <c r="E24" s="558"/>
      <c r="F24" s="558"/>
      <c r="G24" s="558"/>
      <c r="H24" s="558"/>
      <c r="I24" s="558"/>
      <c r="J24" s="559"/>
      <c r="L24" s="106"/>
      <c r="M24" s="106"/>
      <c r="N24" s="106"/>
      <c r="O24" s="106"/>
      <c r="P24" s="106"/>
      <c r="Q24" s="106"/>
      <c r="R24" s="106"/>
      <c r="S24" s="106"/>
    </row>
    <row r="25" spans="2:19" ht="20.100000000000001" customHeight="1" thickBot="1">
      <c r="B25" s="97" t="s">
        <v>169</v>
      </c>
      <c r="C25" s="105">
        <v>46816</v>
      </c>
      <c r="D25" s="105">
        <v>107156</v>
      </c>
      <c r="E25" s="105">
        <v>157306</v>
      </c>
      <c r="F25" s="105">
        <v>223831</v>
      </c>
      <c r="G25" s="105">
        <v>50810</v>
      </c>
      <c r="H25" s="105">
        <v>118883</v>
      </c>
      <c r="I25" s="105">
        <v>140932</v>
      </c>
      <c r="J25" s="105" t="s">
        <v>70</v>
      </c>
      <c r="L25" s="106"/>
      <c r="M25" s="106"/>
      <c r="N25" s="106"/>
      <c r="O25" s="106"/>
      <c r="P25" s="106"/>
      <c r="Q25" s="106"/>
      <c r="R25" s="106"/>
      <c r="S25" s="106"/>
    </row>
    <row r="26" spans="2:19" ht="20.100000000000001" customHeight="1">
      <c r="B26" s="116" t="s">
        <v>170</v>
      </c>
      <c r="C26" s="117">
        <v>46856</v>
      </c>
      <c r="D26" s="117">
        <v>96389</v>
      </c>
      <c r="E26" s="117">
        <v>156825</v>
      </c>
      <c r="F26" s="117">
        <v>221816</v>
      </c>
      <c r="G26" s="117">
        <v>50717</v>
      </c>
      <c r="H26" s="117">
        <v>103591</v>
      </c>
      <c r="I26" s="117">
        <v>135908</v>
      </c>
      <c r="J26" s="117" t="s">
        <v>70</v>
      </c>
      <c r="L26" s="106"/>
      <c r="M26" s="106"/>
      <c r="N26" s="106"/>
      <c r="O26" s="106"/>
      <c r="P26" s="106"/>
      <c r="Q26" s="106"/>
      <c r="R26" s="106"/>
      <c r="S26" s="106"/>
    </row>
    <row r="27" spans="2:19" ht="20.100000000000001" customHeight="1">
      <c r="B27" s="682" t="s">
        <v>338</v>
      </c>
      <c r="C27" s="682"/>
      <c r="D27" s="682"/>
      <c r="E27" s="682"/>
      <c r="F27" s="682"/>
      <c r="G27" s="682"/>
      <c r="H27" s="682"/>
      <c r="I27" s="682"/>
      <c r="J27" s="682"/>
    </row>
    <row r="28" spans="2:19" ht="20.100000000000001" customHeight="1"/>
    <row r="29" spans="2:19" ht="20.100000000000001" customHeight="1"/>
    <row r="30" spans="2:19" ht="20.100000000000001" customHeight="1"/>
    <row r="31" spans="2:19" ht="20.100000000000001" customHeight="1"/>
    <row r="32" spans="2:19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</sheetData>
  <mergeCells count="14">
    <mergeCell ref="B27:J27"/>
    <mergeCell ref="B3:J3"/>
    <mergeCell ref="B24:J24"/>
    <mergeCell ref="B1:G1"/>
    <mergeCell ref="H1:J1"/>
    <mergeCell ref="B2:J2"/>
    <mergeCell ref="B4:B5"/>
    <mergeCell ref="C4:F4"/>
    <mergeCell ref="G4:J4"/>
    <mergeCell ref="B6:J6"/>
    <mergeCell ref="B12:J12"/>
    <mergeCell ref="B15:J15"/>
    <mergeCell ref="B18:J18"/>
    <mergeCell ref="B21:J21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96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">
    <pageSetUpPr fitToPage="1"/>
  </sheetPr>
  <dimension ref="A1:N102"/>
  <sheetViews>
    <sheetView showGridLines="0" zoomScaleNormal="100" workbookViewId="0">
      <selection activeCell="B2" sqref="B2:K2"/>
    </sheetView>
  </sheetViews>
  <sheetFormatPr baseColWidth="10" defaultColWidth="11.42578125" defaultRowHeight="11.25"/>
  <cols>
    <col min="1" max="1" width="5.28515625" style="121" customWidth="1"/>
    <col min="2" max="2" width="37.7109375" style="121" customWidth="1"/>
    <col min="3" max="3" width="8.7109375" style="121" customWidth="1"/>
    <col min="4" max="4" width="8.7109375" style="118" customWidth="1"/>
    <col min="5" max="9" width="8.7109375" style="59" customWidth="1"/>
    <col min="10" max="10" width="8.7109375" style="118" customWidth="1"/>
    <col min="11" max="11" width="8.7109375" style="59" customWidth="1"/>
    <col min="12" max="16384" width="11.42578125" style="121"/>
  </cols>
  <sheetData>
    <row r="1" spans="1:14" ht="15">
      <c r="A1" s="536" t="s">
        <v>862</v>
      </c>
    </row>
    <row r="2" spans="1:14" ht="15.75" customHeight="1">
      <c r="B2" s="654" t="s">
        <v>626</v>
      </c>
      <c r="C2" s="654"/>
      <c r="D2" s="654"/>
      <c r="E2" s="654"/>
      <c r="F2" s="654"/>
      <c r="G2" s="654"/>
      <c r="H2" s="654"/>
      <c r="I2" s="654"/>
      <c r="J2" s="654"/>
      <c r="K2" s="654"/>
    </row>
    <row r="3" spans="1:14" ht="12" thickBot="1">
      <c r="B3" s="692" t="s">
        <v>141</v>
      </c>
      <c r="C3" s="692"/>
      <c r="D3" s="692"/>
      <c r="E3" s="692"/>
      <c r="F3" s="692"/>
      <c r="G3" s="692"/>
      <c r="H3" s="692"/>
      <c r="I3" s="692"/>
      <c r="J3" s="692"/>
      <c r="K3" s="692"/>
    </row>
    <row r="4" spans="1:14" ht="20.100000000000001" customHeight="1" thickBot="1">
      <c r="B4" s="687"/>
      <c r="C4" s="693" t="s">
        <v>142</v>
      </c>
      <c r="D4" s="695">
        <v>2022</v>
      </c>
      <c r="E4" s="696"/>
      <c r="F4" s="696"/>
      <c r="G4" s="697"/>
      <c r="H4" s="695">
        <v>2023</v>
      </c>
      <c r="I4" s="696"/>
      <c r="J4" s="696"/>
      <c r="K4" s="697"/>
    </row>
    <row r="5" spans="1:14" ht="24" customHeight="1" thickBot="1">
      <c r="B5" s="687"/>
      <c r="C5" s="694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  <c r="J5" s="29" t="s">
        <v>129</v>
      </c>
      <c r="K5" s="29" t="s">
        <v>144</v>
      </c>
    </row>
    <row r="6" spans="1:14" s="122" customFormat="1" ht="20.100000000000001" customHeight="1" thickBot="1">
      <c r="B6" s="689" t="s">
        <v>145</v>
      </c>
      <c r="C6" s="690"/>
      <c r="D6" s="690"/>
      <c r="E6" s="690"/>
      <c r="F6" s="690"/>
      <c r="G6" s="690"/>
      <c r="H6" s="690"/>
      <c r="I6" s="690"/>
      <c r="J6" s="690"/>
      <c r="K6" s="691"/>
    </row>
    <row r="7" spans="1:14" s="122" customFormat="1" ht="20.100000000000001" customHeight="1">
      <c r="B7" s="104" t="s">
        <v>132</v>
      </c>
      <c r="C7" s="31" t="s">
        <v>146</v>
      </c>
      <c r="D7" s="105">
        <v>-6066</v>
      </c>
      <c r="E7" s="105">
        <v>-34863</v>
      </c>
      <c r="F7" s="105">
        <v>-26576</v>
      </c>
      <c r="G7" s="105">
        <v>-63736</v>
      </c>
      <c r="H7" s="105">
        <v>-1852</v>
      </c>
      <c r="I7" s="105">
        <v>-32876</v>
      </c>
      <c r="J7" s="105" t="s">
        <v>70</v>
      </c>
      <c r="K7" s="105" t="s">
        <v>70</v>
      </c>
      <c r="M7" s="123"/>
    </row>
    <row r="8" spans="1:14" s="122" customFormat="1" ht="20.100000000000001" customHeight="1" thickBot="1">
      <c r="B8" s="107" t="s">
        <v>134</v>
      </c>
      <c r="C8" s="124" t="s">
        <v>147</v>
      </c>
      <c r="D8" s="108">
        <v>-4492</v>
      </c>
      <c r="E8" s="108">
        <v>-24491</v>
      </c>
      <c r="F8" s="108">
        <v>-17351</v>
      </c>
      <c r="G8" s="108">
        <v>-41176</v>
      </c>
      <c r="H8" s="108">
        <v>876</v>
      </c>
      <c r="I8" s="108">
        <v>-21536</v>
      </c>
      <c r="J8" s="108">
        <v>-34663</v>
      </c>
      <c r="K8" s="108">
        <v>-36313</v>
      </c>
    </row>
    <row r="9" spans="1:14" s="122" customFormat="1" ht="20.100000000000001" customHeight="1">
      <c r="B9" s="104" t="s">
        <v>135</v>
      </c>
      <c r="C9" s="31" t="s">
        <v>148</v>
      </c>
      <c r="D9" s="105">
        <v>232</v>
      </c>
      <c r="E9" s="105">
        <v>-9027</v>
      </c>
      <c r="F9" s="105">
        <v>-6206</v>
      </c>
      <c r="G9" s="105">
        <v>-15119</v>
      </c>
      <c r="H9" s="105">
        <v>-2351</v>
      </c>
      <c r="I9" s="105">
        <v>-12110</v>
      </c>
      <c r="J9" s="105">
        <v>-1142</v>
      </c>
      <c r="K9" s="105" t="s">
        <v>70</v>
      </c>
    </row>
    <row r="10" spans="1:14" s="122" customFormat="1" ht="20.100000000000001" customHeight="1" thickBot="1">
      <c r="B10" s="107" t="s">
        <v>136</v>
      </c>
      <c r="C10" s="124" t="s">
        <v>149</v>
      </c>
      <c r="D10" s="108">
        <v>-558</v>
      </c>
      <c r="E10" s="108">
        <v>-2307</v>
      </c>
      <c r="F10" s="108">
        <v>-2920</v>
      </c>
      <c r="G10" s="108">
        <v>-1545</v>
      </c>
      <c r="H10" s="108">
        <v>482</v>
      </c>
      <c r="I10" s="108">
        <v>-2357</v>
      </c>
      <c r="J10" s="108" t="s">
        <v>70</v>
      </c>
      <c r="K10" s="108" t="s">
        <v>70</v>
      </c>
    </row>
    <row r="11" spans="1:14" s="122" customFormat="1" ht="20.100000000000001" customHeight="1" thickBot="1">
      <c r="B11" s="125" t="s">
        <v>137</v>
      </c>
      <c r="C11" s="126" t="s">
        <v>150</v>
      </c>
      <c r="D11" s="127">
        <v>-1248</v>
      </c>
      <c r="E11" s="127">
        <v>962</v>
      </c>
      <c r="F11" s="127">
        <v>-99</v>
      </c>
      <c r="G11" s="127">
        <v>-5896</v>
      </c>
      <c r="H11" s="127">
        <v>-859</v>
      </c>
      <c r="I11" s="127">
        <v>3127</v>
      </c>
      <c r="J11" s="127">
        <v>4292</v>
      </c>
      <c r="K11" s="127" t="s">
        <v>70</v>
      </c>
      <c r="L11" s="128"/>
    </row>
    <row r="12" spans="1:14" s="130" customFormat="1" ht="20.100000000000001" customHeight="1" thickBot="1">
      <c r="B12" s="28" t="s">
        <v>169</v>
      </c>
      <c r="C12" s="29"/>
      <c r="D12" s="129">
        <v>131165</v>
      </c>
      <c r="E12" s="129">
        <v>267086</v>
      </c>
      <c r="F12" s="129">
        <v>419296</v>
      </c>
      <c r="G12" s="129">
        <v>574095</v>
      </c>
      <c r="H12" s="129">
        <v>143387</v>
      </c>
      <c r="I12" s="129">
        <v>289724</v>
      </c>
      <c r="J12" s="129">
        <v>320254</v>
      </c>
      <c r="K12" s="129">
        <v>163379</v>
      </c>
    </row>
    <row r="13" spans="1:14" s="122" customFormat="1" ht="20.100000000000001" customHeight="1">
      <c r="B13" s="131" t="s">
        <v>151</v>
      </c>
      <c r="C13" s="31" t="s">
        <v>14</v>
      </c>
      <c r="D13" s="105">
        <v>44796</v>
      </c>
      <c r="E13" s="105">
        <v>85781</v>
      </c>
      <c r="F13" s="105">
        <v>126852</v>
      </c>
      <c r="G13" s="105">
        <v>160706</v>
      </c>
      <c r="H13" s="105">
        <v>46698</v>
      </c>
      <c r="I13" s="105">
        <v>87360</v>
      </c>
      <c r="J13" s="105">
        <v>81572</v>
      </c>
      <c r="K13" s="105">
        <v>75374</v>
      </c>
    </row>
    <row r="14" spans="1:14" s="122" customFormat="1" ht="20.100000000000001" customHeight="1" thickBot="1">
      <c r="B14" s="132" t="s">
        <v>152</v>
      </c>
      <c r="C14" s="124" t="s">
        <v>16</v>
      </c>
      <c r="D14" s="108">
        <v>30320</v>
      </c>
      <c r="E14" s="108">
        <v>64374</v>
      </c>
      <c r="F14" s="108">
        <v>114518</v>
      </c>
      <c r="G14" s="108">
        <v>164758</v>
      </c>
      <c r="H14" s="108">
        <v>33696</v>
      </c>
      <c r="I14" s="108">
        <v>72002</v>
      </c>
      <c r="J14" s="108">
        <v>85771</v>
      </c>
      <c r="K14" s="108">
        <v>58436</v>
      </c>
      <c r="N14" s="123"/>
    </row>
    <row r="15" spans="1:14" s="122" customFormat="1" ht="20.100000000000001" customHeight="1">
      <c r="B15" s="131" t="s">
        <v>153</v>
      </c>
      <c r="C15" s="31" t="s">
        <v>18</v>
      </c>
      <c r="D15" s="105">
        <v>1321</v>
      </c>
      <c r="E15" s="105">
        <v>2763</v>
      </c>
      <c r="F15" s="105">
        <v>4142</v>
      </c>
      <c r="G15" s="105">
        <v>5583</v>
      </c>
      <c r="H15" s="105">
        <v>1284</v>
      </c>
      <c r="I15" s="105">
        <v>2604</v>
      </c>
      <c r="J15" s="105">
        <v>1949</v>
      </c>
      <c r="K15" s="105">
        <v>151</v>
      </c>
    </row>
    <row r="16" spans="1:14" s="122" customFormat="1" ht="20.100000000000001" customHeight="1" thickBot="1">
      <c r="B16" s="132" t="s">
        <v>154</v>
      </c>
      <c r="C16" s="124" t="s">
        <v>20</v>
      </c>
      <c r="D16" s="108">
        <v>43718</v>
      </c>
      <c r="E16" s="108">
        <v>88780</v>
      </c>
      <c r="F16" s="108">
        <v>133749</v>
      </c>
      <c r="G16" s="108">
        <v>180222</v>
      </c>
      <c r="H16" s="108">
        <v>47578</v>
      </c>
      <c r="I16" s="108">
        <v>97209</v>
      </c>
      <c r="J16" s="108">
        <v>113363</v>
      </c>
      <c r="K16" s="108">
        <v>4402</v>
      </c>
    </row>
    <row r="17" spans="2:11" s="122" customFormat="1" ht="20.100000000000001" customHeight="1" thickBot="1">
      <c r="B17" s="133" t="s">
        <v>155</v>
      </c>
      <c r="C17" s="126" t="s">
        <v>156</v>
      </c>
      <c r="D17" s="127">
        <v>1291</v>
      </c>
      <c r="E17" s="127">
        <v>3387</v>
      </c>
      <c r="F17" s="127">
        <v>4194</v>
      </c>
      <c r="G17" s="127">
        <v>7365</v>
      </c>
      <c r="H17" s="127">
        <v>2816</v>
      </c>
      <c r="I17" s="127">
        <v>5748</v>
      </c>
      <c r="J17" s="127">
        <v>6145</v>
      </c>
      <c r="K17" s="127">
        <v>5935</v>
      </c>
    </row>
    <row r="18" spans="2:11" s="122" customFormat="1" ht="20.100000000000001" customHeight="1" thickBot="1">
      <c r="B18" s="132" t="s">
        <v>157</v>
      </c>
      <c r="C18" s="124"/>
      <c r="D18" s="108">
        <v>9719</v>
      </c>
      <c r="E18" s="108">
        <v>22001</v>
      </c>
      <c r="F18" s="108">
        <v>35841</v>
      </c>
      <c r="G18" s="108">
        <v>55461</v>
      </c>
      <c r="H18" s="108">
        <v>11315</v>
      </c>
      <c r="I18" s="108">
        <v>24801</v>
      </c>
      <c r="J18" s="108">
        <v>31454</v>
      </c>
      <c r="K18" s="108">
        <v>19081</v>
      </c>
    </row>
    <row r="19" spans="2:11" s="130" customFormat="1" ht="20.100000000000001" customHeight="1" thickBot="1">
      <c r="B19" s="28" t="s">
        <v>170</v>
      </c>
      <c r="C19" s="29"/>
      <c r="D19" s="129">
        <v>137231</v>
      </c>
      <c r="E19" s="129">
        <v>301949</v>
      </c>
      <c r="F19" s="129">
        <v>445872</v>
      </c>
      <c r="G19" s="129">
        <v>637831</v>
      </c>
      <c r="H19" s="129">
        <v>145239</v>
      </c>
      <c r="I19" s="129">
        <v>322600</v>
      </c>
      <c r="J19" s="129">
        <v>351767</v>
      </c>
      <c r="K19" s="129">
        <v>199692</v>
      </c>
    </row>
    <row r="20" spans="2:11" s="122" customFormat="1" ht="20.100000000000001" customHeight="1">
      <c r="B20" s="131" t="s">
        <v>158</v>
      </c>
      <c r="C20" s="31" t="s">
        <v>26</v>
      </c>
      <c r="D20" s="105">
        <v>34222</v>
      </c>
      <c r="E20" s="105">
        <v>75066</v>
      </c>
      <c r="F20" s="105">
        <v>110510</v>
      </c>
      <c r="G20" s="105">
        <v>154894</v>
      </c>
      <c r="H20" s="105">
        <v>36085</v>
      </c>
      <c r="I20" s="105">
        <v>79643</v>
      </c>
      <c r="J20" s="105">
        <v>75279</v>
      </c>
      <c r="K20" s="105">
        <v>13683</v>
      </c>
    </row>
    <row r="21" spans="2:11" s="122" customFormat="1" ht="20.100000000000001" customHeight="1" thickBot="1">
      <c r="B21" s="132" t="s">
        <v>159</v>
      </c>
      <c r="C21" s="124" t="s">
        <v>28</v>
      </c>
      <c r="D21" s="108">
        <v>18888</v>
      </c>
      <c r="E21" s="108">
        <v>37875</v>
      </c>
      <c r="F21" s="108">
        <v>56606</v>
      </c>
      <c r="G21" s="108">
        <v>79101</v>
      </c>
      <c r="H21" s="108">
        <v>20201</v>
      </c>
      <c r="I21" s="108">
        <v>40919</v>
      </c>
      <c r="J21" s="108">
        <v>31345</v>
      </c>
      <c r="K21" s="108">
        <v>3983</v>
      </c>
    </row>
    <row r="22" spans="2:11" s="122" customFormat="1" ht="20.100000000000001" customHeight="1">
      <c r="B22" s="131" t="s">
        <v>160</v>
      </c>
      <c r="C22" s="31" t="s">
        <v>161</v>
      </c>
      <c r="D22" s="105">
        <v>58954</v>
      </c>
      <c r="E22" s="105">
        <v>132270</v>
      </c>
      <c r="F22" s="105">
        <v>191580</v>
      </c>
      <c r="G22" s="105">
        <v>267041</v>
      </c>
      <c r="H22" s="105">
        <v>63516</v>
      </c>
      <c r="I22" s="105">
        <v>144248</v>
      </c>
      <c r="J22" s="105">
        <v>165014</v>
      </c>
      <c r="K22" s="105">
        <v>16510</v>
      </c>
    </row>
    <row r="23" spans="2:11" s="122" customFormat="1" ht="20.100000000000001" customHeight="1" thickBot="1">
      <c r="B23" s="132" t="s">
        <v>162</v>
      </c>
      <c r="C23" s="124" t="s">
        <v>32</v>
      </c>
      <c r="D23" s="108">
        <v>6341</v>
      </c>
      <c r="E23" s="108">
        <v>14883</v>
      </c>
      <c r="F23" s="108">
        <v>22365</v>
      </c>
      <c r="G23" s="108">
        <v>31809</v>
      </c>
      <c r="H23" s="108">
        <v>6296</v>
      </c>
      <c r="I23" s="108">
        <v>15839</v>
      </c>
      <c r="J23" s="108">
        <v>18342</v>
      </c>
      <c r="K23" s="108">
        <v>18543</v>
      </c>
    </row>
    <row r="24" spans="2:11" s="122" customFormat="1" ht="20.100000000000001" customHeight="1" thickBot="1">
      <c r="B24" s="133" t="s">
        <v>163</v>
      </c>
      <c r="C24" s="126" t="s">
        <v>34</v>
      </c>
      <c r="D24" s="127">
        <v>3283</v>
      </c>
      <c r="E24" s="127">
        <v>8752</v>
      </c>
      <c r="F24" s="127">
        <v>15567</v>
      </c>
      <c r="G24" s="127">
        <v>26965</v>
      </c>
      <c r="H24" s="127">
        <v>4052</v>
      </c>
      <c r="I24" s="127">
        <v>8846</v>
      </c>
      <c r="J24" s="127">
        <v>9263</v>
      </c>
      <c r="K24" s="127">
        <v>4461</v>
      </c>
    </row>
    <row r="25" spans="2:11" s="122" customFormat="1" ht="20.100000000000001" customHeight="1" thickBot="1">
      <c r="B25" s="132" t="s">
        <v>164</v>
      </c>
      <c r="C25" s="124" t="s">
        <v>165</v>
      </c>
      <c r="D25" s="108">
        <v>8412</v>
      </c>
      <c r="E25" s="108">
        <v>18174</v>
      </c>
      <c r="F25" s="108">
        <v>26883</v>
      </c>
      <c r="G25" s="108">
        <v>37271</v>
      </c>
      <c r="H25" s="108">
        <v>8630</v>
      </c>
      <c r="I25" s="108">
        <v>18657</v>
      </c>
      <c r="J25" s="108">
        <v>14843</v>
      </c>
      <c r="K25" s="108">
        <v>3887</v>
      </c>
    </row>
    <row r="26" spans="2:11" s="122" customFormat="1" ht="20.100000000000001" customHeight="1" thickBot="1">
      <c r="B26" s="133" t="s">
        <v>166</v>
      </c>
      <c r="C26" s="126" t="s">
        <v>37</v>
      </c>
      <c r="D26" s="127">
        <v>1001</v>
      </c>
      <c r="E26" s="127">
        <v>2977</v>
      </c>
      <c r="F26" s="127">
        <v>4832</v>
      </c>
      <c r="G26" s="127">
        <v>14506</v>
      </c>
      <c r="H26" s="127">
        <v>1624</v>
      </c>
      <c r="I26" s="127">
        <v>3762</v>
      </c>
      <c r="J26" s="127">
        <v>5737</v>
      </c>
      <c r="K26" s="127">
        <v>7409</v>
      </c>
    </row>
    <row r="27" spans="2:11" s="134" customFormat="1" ht="20.100000000000001" customHeight="1" thickBot="1">
      <c r="B27" s="132" t="s">
        <v>157</v>
      </c>
      <c r="C27" s="124"/>
      <c r="D27" s="108">
        <v>6130</v>
      </c>
      <c r="E27" s="108">
        <v>11952</v>
      </c>
      <c r="F27" s="108">
        <v>17529</v>
      </c>
      <c r="G27" s="108">
        <v>26244</v>
      </c>
      <c r="H27" s="108">
        <v>4835</v>
      </c>
      <c r="I27" s="108">
        <v>10686</v>
      </c>
      <c r="J27" s="108">
        <v>31944</v>
      </c>
      <c r="K27" s="108">
        <v>131216</v>
      </c>
    </row>
    <row r="28" spans="2:11" s="130" customFormat="1" ht="20.100000000000001" customHeight="1">
      <c r="B28" s="135" t="s">
        <v>167</v>
      </c>
      <c r="C28" s="145"/>
      <c r="D28" s="145">
        <v>1454713</v>
      </c>
      <c r="E28" s="145">
        <v>1476192</v>
      </c>
      <c r="F28" s="145">
        <v>1504713</v>
      </c>
      <c r="G28" s="145">
        <v>1502804</v>
      </c>
      <c r="H28" s="145">
        <v>1535385</v>
      </c>
      <c r="I28" s="145">
        <v>1586743</v>
      </c>
      <c r="J28" s="145" t="s">
        <v>70</v>
      </c>
      <c r="K28" s="145">
        <v>1396906</v>
      </c>
    </row>
    <row r="29" spans="2:11">
      <c r="B29" s="682" t="s">
        <v>338</v>
      </c>
      <c r="C29" s="682"/>
      <c r="D29" s="682"/>
      <c r="E29" s="682"/>
      <c r="F29" s="682"/>
      <c r="G29" s="682"/>
      <c r="H29" s="682"/>
      <c r="I29" s="682"/>
      <c r="J29" s="682"/>
      <c r="K29" s="682"/>
    </row>
    <row r="30" spans="2:11" ht="20.100000000000001" customHeight="1"/>
    <row r="31" spans="2:11" ht="20.100000000000001" customHeight="1"/>
    <row r="32" spans="2:11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  <row r="37" ht="20.100000000000001" customHeight="1"/>
    <row r="38" ht="20.100000000000001" customHeight="1"/>
    <row r="39" ht="20.100000000000001" customHeight="1"/>
    <row r="40" ht="20.100000000000001" customHeight="1"/>
    <row r="41" ht="20.100000000000001" customHeight="1"/>
    <row r="42" ht="20.100000000000001" customHeight="1"/>
    <row r="43" ht="20.100000000000001" customHeight="1"/>
    <row r="44" ht="20.100000000000001" customHeight="1"/>
    <row r="45" ht="20.100000000000001" customHeight="1"/>
    <row r="46" ht="20.100000000000001" customHeight="1"/>
    <row r="47" ht="20.100000000000001" customHeight="1"/>
    <row r="48" ht="20.100000000000001" customHeight="1"/>
    <row r="49" ht="20.100000000000001" customHeight="1"/>
    <row r="50" ht="20.100000000000001" customHeight="1"/>
    <row r="51" ht="20.100000000000001" customHeight="1"/>
    <row r="52" ht="20.100000000000001" customHeight="1"/>
    <row r="53" ht="20.100000000000001" customHeight="1"/>
    <row r="54" ht="20.100000000000001" customHeight="1"/>
    <row r="55" ht="20.100000000000001" customHeight="1"/>
    <row r="56" ht="20.100000000000001" customHeight="1"/>
    <row r="57" ht="20.100000000000001" customHeight="1"/>
    <row r="58" ht="20.100000000000001" customHeight="1"/>
    <row r="59" ht="20.100000000000001" customHeight="1"/>
    <row r="60" ht="20.100000000000001" customHeight="1"/>
    <row r="61" ht="20.100000000000001" customHeight="1"/>
    <row r="62" ht="20.100000000000001" customHeight="1"/>
    <row r="63" ht="20.100000000000001" customHeight="1"/>
    <row r="64" ht="20.100000000000001" customHeight="1"/>
    <row r="65" ht="20.100000000000001" customHeight="1"/>
    <row r="66" ht="20.100000000000001" customHeight="1"/>
    <row r="67" ht="20.100000000000001" customHeight="1"/>
    <row r="68" ht="20.100000000000001" customHeight="1"/>
    <row r="69" ht="20.100000000000001" customHeight="1"/>
    <row r="70" ht="20.100000000000001" customHeight="1"/>
    <row r="71" ht="20.100000000000001" customHeight="1"/>
    <row r="72" ht="20.100000000000001" customHeight="1"/>
    <row r="73" ht="20.100000000000001" customHeight="1"/>
    <row r="74" ht="20.100000000000001" customHeight="1"/>
    <row r="75" ht="20.100000000000001" customHeight="1"/>
    <row r="76" ht="20.100000000000001" customHeight="1"/>
    <row r="77" ht="20.100000000000001" customHeight="1"/>
    <row r="78" ht="20.100000000000001" customHeight="1"/>
    <row r="79" ht="20.100000000000001" customHeight="1"/>
    <row r="80" ht="20.100000000000001" customHeight="1"/>
    <row r="81" ht="20.100000000000001" customHeight="1"/>
    <row r="82" ht="20.100000000000001" customHeight="1"/>
    <row r="83" ht="20.100000000000001" customHeight="1"/>
    <row r="84" ht="20.100000000000001" customHeight="1"/>
    <row r="85" ht="20.100000000000001" customHeight="1"/>
    <row r="86" ht="20.100000000000001" customHeight="1"/>
    <row r="87" ht="20.100000000000001" customHeight="1"/>
    <row r="88" ht="20.100000000000001" customHeight="1"/>
    <row r="89" ht="20.100000000000001" customHeight="1"/>
    <row r="90" ht="20.100000000000001" customHeight="1"/>
    <row r="91" ht="20.100000000000001" customHeight="1"/>
    <row r="92" ht="20.100000000000001" customHeight="1"/>
    <row r="93" ht="20.100000000000001" customHeight="1"/>
    <row r="94" ht="20.100000000000001" customHeight="1"/>
    <row r="95" ht="20.100000000000001" customHeight="1"/>
    <row r="96" ht="20.100000000000001" customHeight="1"/>
    <row r="97" ht="20.100000000000001" customHeight="1"/>
    <row r="98" ht="20.100000000000001" customHeight="1"/>
    <row r="99" ht="20.100000000000001" customHeight="1"/>
    <row r="100" ht="20.100000000000001" customHeight="1"/>
    <row r="101" ht="20.100000000000001" customHeight="1"/>
    <row r="102" ht="20.100000000000001" customHeight="1"/>
  </sheetData>
  <mergeCells count="8">
    <mergeCell ref="B29:K29"/>
    <mergeCell ref="B3:K3"/>
    <mergeCell ref="B6:K6"/>
    <mergeCell ref="B2:K2"/>
    <mergeCell ref="B4:B5"/>
    <mergeCell ref="C4:C5"/>
    <mergeCell ref="D4:G4"/>
    <mergeCell ref="H4:K4"/>
  </mergeCells>
  <hyperlinks>
    <hyperlink ref="A1" location="Índice!A1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>
    <pageSetUpPr fitToPage="1"/>
  </sheetPr>
  <dimension ref="A1:K26"/>
  <sheetViews>
    <sheetView showGridLines="0" zoomScaleNormal="100" workbookViewId="0">
      <selection activeCell="B2" sqref="B2:K2"/>
    </sheetView>
  </sheetViews>
  <sheetFormatPr baseColWidth="10" defaultColWidth="11.42578125" defaultRowHeight="20.100000000000001" customHeight="1"/>
  <cols>
    <col min="1" max="1" width="4.7109375" style="121" customWidth="1"/>
    <col min="2" max="2" width="38" style="121" customWidth="1"/>
    <col min="3" max="11" width="8.7109375" style="121" customWidth="1"/>
    <col min="12" max="16384" width="11.42578125" style="121"/>
  </cols>
  <sheetData>
    <row r="1" spans="1:11" ht="15">
      <c r="A1" s="536" t="s">
        <v>862</v>
      </c>
    </row>
    <row r="2" spans="1:11" ht="20.100000000000001" customHeight="1">
      <c r="B2" s="654" t="s">
        <v>627</v>
      </c>
      <c r="C2" s="654"/>
      <c r="D2" s="654"/>
      <c r="E2" s="654"/>
      <c r="F2" s="654"/>
      <c r="G2" s="654"/>
      <c r="H2" s="654"/>
      <c r="I2" s="654"/>
      <c r="J2" s="654"/>
      <c r="K2" s="654"/>
    </row>
    <row r="3" spans="1:11" ht="11.25">
      <c r="B3" s="587" t="s">
        <v>141</v>
      </c>
      <c r="C3" s="587"/>
      <c r="D3" s="587"/>
      <c r="E3" s="587"/>
      <c r="F3" s="587"/>
      <c r="G3" s="587"/>
      <c r="H3" s="587"/>
      <c r="I3" s="587"/>
      <c r="J3" s="587"/>
      <c r="K3" s="587"/>
    </row>
    <row r="4" spans="1:11" ht="20.100000000000001" customHeight="1" thickBot="1">
      <c r="B4" s="699"/>
      <c r="C4" s="688" t="s">
        <v>142</v>
      </c>
      <c r="D4" s="688">
        <v>2022</v>
      </c>
      <c r="E4" s="688"/>
      <c r="F4" s="688"/>
      <c r="G4" s="688"/>
      <c r="H4" s="688">
        <v>2023</v>
      </c>
      <c r="I4" s="688"/>
      <c r="J4" s="688"/>
      <c r="K4" s="688"/>
    </row>
    <row r="5" spans="1:11" ht="25.5" customHeight="1" thickBot="1">
      <c r="B5" s="700"/>
      <c r="C5" s="688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  <c r="J5" s="29" t="s">
        <v>168</v>
      </c>
      <c r="K5" s="29" t="s">
        <v>144</v>
      </c>
    </row>
    <row r="6" spans="1:11" s="130" customFormat="1" ht="20.100000000000001" customHeight="1" thickBot="1">
      <c r="B6" s="28" t="s">
        <v>138</v>
      </c>
      <c r="C6" s="29"/>
      <c r="D6" s="129">
        <v>59078</v>
      </c>
      <c r="E6" s="129">
        <v>121511</v>
      </c>
      <c r="F6" s="129">
        <v>206038</v>
      </c>
      <c r="G6" s="129">
        <v>277956</v>
      </c>
      <c r="H6" s="129">
        <v>65020</v>
      </c>
      <c r="I6" s="129">
        <v>131315</v>
      </c>
      <c r="J6" s="129">
        <v>152709</v>
      </c>
      <c r="K6" s="129">
        <v>163379</v>
      </c>
    </row>
    <row r="7" spans="1:11" s="122" customFormat="1" ht="20.100000000000001" customHeight="1">
      <c r="B7" s="131" t="s">
        <v>151</v>
      </c>
      <c r="C7" s="31" t="s">
        <v>14</v>
      </c>
      <c r="D7" s="105">
        <v>33761</v>
      </c>
      <c r="E7" s="105">
        <v>63123</v>
      </c>
      <c r="F7" s="105">
        <v>91741</v>
      </c>
      <c r="G7" s="105">
        <v>112105</v>
      </c>
      <c r="H7" s="105">
        <v>35584</v>
      </c>
      <c r="I7" s="105">
        <v>64650</v>
      </c>
      <c r="J7" s="105">
        <v>70794</v>
      </c>
      <c r="K7" s="105">
        <v>75374</v>
      </c>
    </row>
    <row r="8" spans="1:11" s="122" customFormat="1" ht="20.100000000000001" customHeight="1" thickBot="1">
      <c r="B8" s="132" t="s">
        <v>152</v>
      </c>
      <c r="C8" s="124" t="s">
        <v>16</v>
      </c>
      <c r="D8" s="108">
        <v>15033</v>
      </c>
      <c r="E8" s="108">
        <v>34808</v>
      </c>
      <c r="F8" s="108">
        <v>66205</v>
      </c>
      <c r="G8" s="108">
        <v>100348</v>
      </c>
      <c r="H8" s="108">
        <v>16466</v>
      </c>
      <c r="I8" s="108">
        <v>38835</v>
      </c>
      <c r="J8" s="108">
        <v>47185</v>
      </c>
      <c r="K8" s="108">
        <v>58436</v>
      </c>
    </row>
    <row r="9" spans="1:11" s="122" customFormat="1" ht="20.100000000000001" customHeight="1">
      <c r="B9" s="131" t="s">
        <v>153</v>
      </c>
      <c r="C9" s="31" t="s">
        <v>18</v>
      </c>
      <c r="D9" s="105">
        <v>280</v>
      </c>
      <c r="E9" s="105">
        <v>409</v>
      </c>
      <c r="F9" s="105">
        <v>451</v>
      </c>
      <c r="G9" s="105">
        <v>490</v>
      </c>
      <c r="H9" s="105">
        <v>61</v>
      </c>
      <c r="I9" s="105">
        <v>111</v>
      </c>
      <c r="J9" s="105">
        <v>133</v>
      </c>
      <c r="K9" s="105">
        <v>151</v>
      </c>
    </row>
    <row r="10" spans="1:11" s="122" customFormat="1" ht="20.100000000000001" customHeight="1" thickBot="1">
      <c r="B10" s="132" t="s">
        <v>154</v>
      </c>
      <c r="C10" s="124" t="s">
        <v>20</v>
      </c>
      <c r="D10" s="108">
        <v>2113</v>
      </c>
      <c r="E10" s="108">
        <v>4829</v>
      </c>
      <c r="F10" s="108">
        <v>6935</v>
      </c>
      <c r="G10" s="108">
        <v>9723</v>
      </c>
      <c r="H10" s="108">
        <v>2044</v>
      </c>
      <c r="I10" s="108">
        <v>4696</v>
      </c>
      <c r="J10" s="108">
        <v>5483</v>
      </c>
      <c r="K10" s="108">
        <v>4402</v>
      </c>
    </row>
    <row r="11" spans="1:11" s="122" customFormat="1" ht="20.100000000000001" customHeight="1" thickBot="1">
      <c r="B11" s="133" t="s">
        <v>155</v>
      </c>
      <c r="C11" s="126" t="s">
        <v>156</v>
      </c>
      <c r="D11" s="105">
        <v>1249</v>
      </c>
      <c r="E11" s="105">
        <v>3258</v>
      </c>
      <c r="F11" s="105">
        <v>3936</v>
      </c>
      <c r="G11" s="105">
        <v>6746</v>
      </c>
      <c r="H11" s="105">
        <v>2819</v>
      </c>
      <c r="I11" s="105">
        <v>5668</v>
      </c>
      <c r="J11" s="105">
        <v>6311</v>
      </c>
      <c r="K11" s="105">
        <v>5935</v>
      </c>
    </row>
    <row r="12" spans="1:11" s="122" customFormat="1" ht="20.100000000000001" customHeight="1" thickBot="1">
      <c r="B12" s="132" t="s">
        <v>157</v>
      </c>
      <c r="C12" s="124"/>
      <c r="D12" s="108">
        <v>6642</v>
      </c>
      <c r="E12" s="108">
        <v>15084</v>
      </c>
      <c r="F12" s="108">
        <v>36770</v>
      </c>
      <c r="G12" s="108">
        <v>48544</v>
      </c>
      <c r="H12" s="108">
        <v>8046</v>
      </c>
      <c r="I12" s="108">
        <v>17355</v>
      </c>
      <c r="J12" s="108">
        <v>22803</v>
      </c>
      <c r="K12" s="108">
        <v>19081</v>
      </c>
    </row>
    <row r="13" spans="1:11" s="130" customFormat="1" ht="20.100000000000001" customHeight="1" thickBot="1">
      <c r="B13" s="28" t="s">
        <v>139</v>
      </c>
      <c r="C13" s="29"/>
      <c r="D13" s="129">
        <v>63570</v>
      </c>
      <c r="E13" s="129">
        <v>146002</v>
      </c>
      <c r="F13" s="129">
        <v>223389</v>
      </c>
      <c r="G13" s="129">
        <v>319132</v>
      </c>
      <c r="H13" s="129">
        <v>64144</v>
      </c>
      <c r="I13" s="129">
        <v>152851</v>
      </c>
      <c r="J13" s="129">
        <v>187372</v>
      </c>
      <c r="K13" s="129">
        <v>199692</v>
      </c>
    </row>
    <row r="14" spans="1:11" s="122" customFormat="1" ht="20.100000000000001" customHeight="1">
      <c r="B14" s="131" t="s">
        <v>158</v>
      </c>
      <c r="C14" s="31" t="s">
        <v>26</v>
      </c>
      <c r="D14" s="105">
        <v>6046</v>
      </c>
      <c r="E14" s="105">
        <v>13390</v>
      </c>
      <c r="F14" s="105">
        <v>19559</v>
      </c>
      <c r="G14" s="105">
        <v>27697</v>
      </c>
      <c r="H14" s="105">
        <v>6284</v>
      </c>
      <c r="I14" s="105">
        <v>13963</v>
      </c>
      <c r="J14" s="105">
        <v>16207</v>
      </c>
      <c r="K14" s="105">
        <v>13683</v>
      </c>
    </row>
    <row r="15" spans="1:11" s="122" customFormat="1" ht="20.100000000000001" customHeight="1" thickBot="1">
      <c r="B15" s="132" t="s">
        <v>159</v>
      </c>
      <c r="C15" s="124" t="s">
        <v>28</v>
      </c>
      <c r="D15" s="108">
        <v>2619</v>
      </c>
      <c r="E15" s="108">
        <v>5377</v>
      </c>
      <c r="F15" s="108">
        <v>8464</v>
      </c>
      <c r="G15" s="108">
        <v>12503</v>
      </c>
      <c r="H15" s="108">
        <v>2813</v>
      </c>
      <c r="I15" s="108">
        <v>6163</v>
      </c>
      <c r="J15" s="108">
        <v>7158</v>
      </c>
      <c r="K15" s="108">
        <v>3983</v>
      </c>
    </row>
    <row r="16" spans="1:11" s="122" customFormat="1" ht="20.100000000000001" customHeight="1">
      <c r="B16" s="131" t="s">
        <v>160</v>
      </c>
      <c r="C16" s="31" t="s">
        <v>161</v>
      </c>
      <c r="D16" s="105">
        <v>4953</v>
      </c>
      <c r="E16" s="105">
        <v>13208</v>
      </c>
      <c r="F16" s="105">
        <v>18429</v>
      </c>
      <c r="G16" s="105">
        <v>25928</v>
      </c>
      <c r="H16" s="105">
        <v>5459</v>
      </c>
      <c r="I16" s="105">
        <v>14715</v>
      </c>
      <c r="J16" s="105">
        <v>16599</v>
      </c>
      <c r="K16" s="105">
        <v>16510</v>
      </c>
    </row>
    <row r="17" spans="2:11" s="122" customFormat="1" ht="20.100000000000001" customHeight="1" thickBot="1">
      <c r="B17" s="132" t="s">
        <v>162</v>
      </c>
      <c r="C17" s="124" t="s">
        <v>32</v>
      </c>
      <c r="D17" s="108">
        <v>5725</v>
      </c>
      <c r="E17" s="108">
        <v>13548</v>
      </c>
      <c r="F17" s="108">
        <v>20240</v>
      </c>
      <c r="G17" s="108">
        <v>28593</v>
      </c>
      <c r="H17" s="108">
        <v>5524</v>
      </c>
      <c r="I17" s="108">
        <v>14137</v>
      </c>
      <c r="J17" s="108">
        <v>16598</v>
      </c>
      <c r="K17" s="108">
        <v>18543</v>
      </c>
    </row>
    <row r="18" spans="2:11" s="122" customFormat="1" ht="20.100000000000001" customHeight="1" thickBot="1">
      <c r="B18" s="133" t="s">
        <v>163</v>
      </c>
      <c r="C18" s="126" t="s">
        <v>34</v>
      </c>
      <c r="D18" s="105">
        <v>1214</v>
      </c>
      <c r="E18" s="105">
        <v>4264</v>
      </c>
      <c r="F18" s="105">
        <v>8733</v>
      </c>
      <c r="G18" s="105">
        <v>16369</v>
      </c>
      <c r="H18" s="105">
        <v>2069</v>
      </c>
      <c r="I18" s="105">
        <v>4259</v>
      </c>
      <c r="J18" s="105">
        <v>5076</v>
      </c>
      <c r="K18" s="105">
        <v>4461</v>
      </c>
    </row>
    <row r="19" spans="2:11" s="122" customFormat="1" ht="20.100000000000001" customHeight="1" thickBot="1">
      <c r="B19" s="132" t="s">
        <v>164</v>
      </c>
      <c r="C19" s="124" t="s">
        <v>165</v>
      </c>
      <c r="D19" s="108">
        <v>2476</v>
      </c>
      <c r="E19" s="108">
        <v>5640</v>
      </c>
      <c r="F19" s="108">
        <v>8633</v>
      </c>
      <c r="G19" s="108">
        <v>12183</v>
      </c>
      <c r="H19" s="108">
        <v>2179</v>
      </c>
      <c r="I19" s="108">
        <v>4938</v>
      </c>
      <c r="J19" s="108">
        <v>5799</v>
      </c>
      <c r="K19" s="108">
        <v>3887</v>
      </c>
    </row>
    <row r="20" spans="2:11" s="122" customFormat="1" ht="20.100000000000001" customHeight="1" thickBot="1">
      <c r="B20" s="133" t="s">
        <v>166</v>
      </c>
      <c r="C20" s="126" t="s">
        <v>37</v>
      </c>
      <c r="D20" s="105">
        <v>882</v>
      </c>
      <c r="E20" s="105">
        <v>2711</v>
      </c>
      <c r="F20" s="105">
        <v>4488</v>
      </c>
      <c r="G20" s="105">
        <v>14581</v>
      </c>
      <c r="H20" s="105">
        <v>1508</v>
      </c>
      <c r="I20" s="105">
        <v>3471</v>
      </c>
      <c r="J20" s="105">
        <v>4918</v>
      </c>
      <c r="K20" s="105">
        <v>7409</v>
      </c>
    </row>
    <row r="21" spans="2:11" s="134" customFormat="1" ht="20.100000000000001" customHeight="1" thickBot="1">
      <c r="B21" s="132" t="s">
        <v>157</v>
      </c>
      <c r="C21" s="124"/>
      <c r="D21" s="108">
        <v>39655</v>
      </c>
      <c r="E21" s="108">
        <v>87864</v>
      </c>
      <c r="F21" s="108">
        <v>134843</v>
      </c>
      <c r="G21" s="108">
        <v>181278</v>
      </c>
      <c r="H21" s="108">
        <v>38308</v>
      </c>
      <c r="I21" s="108">
        <v>91205</v>
      </c>
      <c r="J21" s="108">
        <v>115017</v>
      </c>
      <c r="K21" s="108">
        <v>131216</v>
      </c>
    </row>
    <row r="22" spans="2:11" s="130" customFormat="1" ht="20.100000000000001" customHeight="1">
      <c r="B22" s="135" t="s">
        <v>167</v>
      </c>
      <c r="C22" s="136"/>
      <c r="D22" s="136">
        <v>1306805</v>
      </c>
      <c r="E22" s="136">
        <v>1326119</v>
      </c>
      <c r="F22" s="136">
        <v>1359412</v>
      </c>
      <c r="G22" s="136">
        <v>1358886</v>
      </c>
      <c r="H22" s="136">
        <v>1387652</v>
      </c>
      <c r="I22" s="136">
        <v>1420151</v>
      </c>
      <c r="J22" s="212" t="s">
        <v>133</v>
      </c>
      <c r="K22" s="136">
        <v>1396906</v>
      </c>
    </row>
    <row r="23" spans="2:11" ht="11.25">
      <c r="B23" s="682" t="s">
        <v>338</v>
      </c>
      <c r="C23" s="682"/>
      <c r="D23" s="682"/>
      <c r="E23" s="682"/>
      <c r="F23" s="682"/>
      <c r="G23" s="682"/>
      <c r="H23" s="682"/>
      <c r="I23" s="682"/>
      <c r="J23" s="682"/>
      <c r="K23" s="682"/>
    </row>
    <row r="24" spans="2:11" ht="20.100000000000001" customHeight="1">
      <c r="I24" s="698"/>
      <c r="J24" s="698"/>
      <c r="K24" s="698"/>
    </row>
    <row r="25" spans="2:11" ht="20.100000000000001" customHeight="1">
      <c r="I25" s="698"/>
      <c r="J25" s="698"/>
      <c r="K25" s="698"/>
    </row>
    <row r="26" spans="2:11" ht="20.100000000000001" customHeight="1">
      <c r="I26" s="698"/>
      <c r="J26" s="698"/>
      <c r="K26" s="698"/>
    </row>
  </sheetData>
  <mergeCells count="8">
    <mergeCell ref="I24:K26"/>
    <mergeCell ref="B2:K2"/>
    <mergeCell ref="B4:B5"/>
    <mergeCell ref="C4:C5"/>
    <mergeCell ref="D4:G4"/>
    <mergeCell ref="H4:K4"/>
    <mergeCell ref="B3:K3"/>
    <mergeCell ref="B23:K2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">
    <pageSetUpPr fitToPage="1"/>
  </sheetPr>
  <dimension ref="A1:Q30"/>
  <sheetViews>
    <sheetView showGridLines="0" zoomScaleNormal="100" workbookViewId="0">
      <selection activeCell="B2" sqref="B2:J2"/>
    </sheetView>
  </sheetViews>
  <sheetFormatPr baseColWidth="10" defaultColWidth="11.42578125" defaultRowHeight="14.25"/>
  <cols>
    <col min="1" max="1" width="5" style="137" customWidth="1"/>
    <col min="2" max="2" width="38.28515625" style="137" customWidth="1"/>
    <col min="3" max="10" width="8.7109375" style="137" customWidth="1"/>
    <col min="11" max="11" width="11.42578125" style="139"/>
    <col min="12" max="16384" width="11.42578125" style="137"/>
  </cols>
  <sheetData>
    <row r="1" spans="1:17" ht="20.100000000000001" customHeight="1">
      <c r="A1" s="536" t="s">
        <v>862</v>
      </c>
      <c r="C1" s="138"/>
      <c r="D1" s="138"/>
      <c r="E1" s="138"/>
      <c r="F1" s="138"/>
      <c r="G1" s="138"/>
      <c r="H1" s="138"/>
      <c r="I1" s="138"/>
      <c r="J1" s="138"/>
    </row>
    <row r="2" spans="1:17" ht="20.100000000000001" customHeight="1" thickBot="1">
      <c r="B2" s="686" t="s">
        <v>628</v>
      </c>
      <c r="C2" s="686"/>
      <c r="D2" s="686"/>
      <c r="E2" s="686"/>
      <c r="F2" s="686"/>
      <c r="G2" s="686"/>
      <c r="H2" s="686"/>
      <c r="I2" s="686"/>
      <c r="J2" s="686"/>
      <c r="M2" s="102"/>
    </row>
    <row r="3" spans="1:17" ht="15" thickBot="1">
      <c r="B3" s="683" t="s">
        <v>141</v>
      </c>
      <c r="C3" s="683"/>
      <c r="D3" s="683"/>
      <c r="E3" s="683"/>
      <c r="F3" s="683"/>
      <c r="G3" s="683"/>
      <c r="H3" s="683"/>
      <c r="I3" s="683"/>
      <c r="J3" s="683"/>
      <c r="M3" s="102"/>
    </row>
    <row r="4" spans="1:17" ht="20.100000000000001" customHeight="1" thickBot="1">
      <c r="B4" s="701"/>
      <c r="C4" s="702" t="s">
        <v>142</v>
      </c>
      <c r="D4" s="695">
        <v>2022</v>
      </c>
      <c r="E4" s="696"/>
      <c r="F4" s="696"/>
      <c r="G4" s="697"/>
      <c r="H4" s="695">
        <v>2023</v>
      </c>
      <c r="I4" s="696"/>
      <c r="J4" s="697"/>
      <c r="K4" s="102"/>
    </row>
    <row r="5" spans="1:17" ht="20.100000000000001" customHeight="1" thickBot="1">
      <c r="B5" s="700"/>
      <c r="C5" s="639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  <c r="J5" s="29" t="s">
        <v>168</v>
      </c>
      <c r="K5" s="102"/>
    </row>
    <row r="6" spans="1:17" s="102" customFormat="1" ht="20.100000000000001" customHeight="1" thickBot="1">
      <c r="B6" s="28" t="s">
        <v>138</v>
      </c>
      <c r="C6" s="29"/>
      <c r="D6" s="129">
        <v>49283</v>
      </c>
      <c r="E6" s="129">
        <v>97853</v>
      </c>
      <c r="F6" s="129">
        <v>163268</v>
      </c>
      <c r="G6" s="129">
        <v>223523</v>
      </c>
      <c r="H6" s="129">
        <v>50625</v>
      </c>
      <c r="I6" s="129">
        <v>103041</v>
      </c>
      <c r="J6" s="129">
        <v>135254</v>
      </c>
      <c r="L6" s="123"/>
      <c r="M6" s="123"/>
      <c r="N6" s="123"/>
      <c r="O6" s="123"/>
      <c r="P6" s="123"/>
      <c r="Q6" s="123"/>
    </row>
    <row r="7" spans="1:17" s="102" customFormat="1" ht="20.100000000000001" customHeight="1" thickBot="1">
      <c r="B7" s="131" t="s">
        <v>151</v>
      </c>
      <c r="C7" s="31" t="s">
        <v>14</v>
      </c>
      <c r="D7" s="105">
        <v>4623</v>
      </c>
      <c r="E7" s="105">
        <v>9324</v>
      </c>
      <c r="F7" s="105">
        <v>14374</v>
      </c>
      <c r="G7" s="105">
        <v>19705</v>
      </c>
      <c r="H7" s="105">
        <v>4470</v>
      </c>
      <c r="I7" s="105">
        <v>9135</v>
      </c>
      <c r="J7" s="105">
        <v>10778</v>
      </c>
      <c r="K7" s="140"/>
      <c r="L7" s="123"/>
      <c r="M7" s="123"/>
      <c r="N7" s="123"/>
      <c r="O7" s="123"/>
      <c r="P7" s="123"/>
      <c r="Q7" s="123"/>
    </row>
    <row r="8" spans="1:17" s="102" customFormat="1" ht="20.100000000000001" customHeight="1" thickBot="1">
      <c r="B8" s="132" t="s">
        <v>152</v>
      </c>
      <c r="C8" s="124" t="s">
        <v>16</v>
      </c>
      <c r="D8" s="108">
        <v>12825</v>
      </c>
      <c r="E8" s="108">
        <v>25490</v>
      </c>
      <c r="F8" s="108">
        <v>40566</v>
      </c>
      <c r="G8" s="108">
        <v>53633</v>
      </c>
      <c r="H8" s="108">
        <v>14517</v>
      </c>
      <c r="I8" s="108">
        <v>28749</v>
      </c>
      <c r="J8" s="108">
        <v>38586</v>
      </c>
      <c r="K8" s="140"/>
      <c r="L8" s="123"/>
      <c r="M8" s="123"/>
      <c r="N8" s="123"/>
      <c r="O8" s="123"/>
      <c r="P8" s="123"/>
      <c r="Q8" s="123"/>
    </row>
    <row r="9" spans="1:17" s="102" customFormat="1" ht="20.100000000000001" customHeight="1" thickBot="1">
      <c r="B9" s="131" t="s">
        <v>153</v>
      </c>
      <c r="C9" s="31" t="s">
        <v>18</v>
      </c>
      <c r="D9" s="105">
        <v>764</v>
      </c>
      <c r="E9" s="105">
        <v>1648</v>
      </c>
      <c r="F9" s="105">
        <v>2454</v>
      </c>
      <c r="G9" s="105">
        <v>3253</v>
      </c>
      <c r="H9" s="105">
        <v>768</v>
      </c>
      <c r="I9" s="105">
        <v>1541</v>
      </c>
      <c r="J9" s="105">
        <v>1816</v>
      </c>
      <c r="K9" s="140"/>
      <c r="L9" s="123"/>
      <c r="M9" s="123"/>
      <c r="N9" s="123"/>
      <c r="O9" s="123"/>
      <c r="P9" s="123"/>
      <c r="Q9" s="123"/>
    </row>
    <row r="10" spans="1:17" s="102" customFormat="1" ht="20.100000000000001" customHeight="1" thickBot="1">
      <c r="B10" s="132" t="s">
        <v>154</v>
      </c>
      <c r="C10" s="124" t="s">
        <v>20</v>
      </c>
      <c r="D10" s="108">
        <v>98</v>
      </c>
      <c r="E10" s="108">
        <v>199</v>
      </c>
      <c r="F10" s="108">
        <v>281</v>
      </c>
      <c r="G10" s="108">
        <v>398</v>
      </c>
      <c r="H10" s="108">
        <v>97</v>
      </c>
      <c r="I10" s="108">
        <v>192</v>
      </c>
      <c r="J10" s="108">
        <v>218</v>
      </c>
      <c r="K10" s="140"/>
      <c r="L10" s="123"/>
      <c r="M10" s="123"/>
      <c r="N10" s="123"/>
      <c r="O10" s="123"/>
      <c r="P10" s="123"/>
      <c r="Q10" s="123"/>
    </row>
    <row r="11" spans="1:17" s="102" customFormat="1" ht="20.100000000000001" customHeight="1" thickBot="1">
      <c r="B11" s="133" t="s">
        <v>155</v>
      </c>
      <c r="C11" s="126" t="s">
        <v>156</v>
      </c>
      <c r="D11" s="127">
        <v>89</v>
      </c>
      <c r="E11" s="127">
        <v>183</v>
      </c>
      <c r="F11" s="127">
        <v>330</v>
      </c>
      <c r="G11" s="127">
        <v>626</v>
      </c>
      <c r="H11" s="127">
        <v>110</v>
      </c>
      <c r="I11" s="127">
        <v>314</v>
      </c>
      <c r="J11" s="127">
        <v>456</v>
      </c>
      <c r="K11" s="140"/>
      <c r="L11" s="123"/>
      <c r="M11" s="123"/>
      <c r="N11" s="123"/>
      <c r="O11" s="123"/>
      <c r="P11" s="123"/>
      <c r="Q11" s="123"/>
    </row>
    <row r="12" spans="1:17" s="102" customFormat="1" ht="20.100000000000001" customHeight="1" thickBot="1">
      <c r="B12" s="132" t="s">
        <v>157</v>
      </c>
      <c r="C12" s="124"/>
      <c r="D12" s="108">
        <v>30884</v>
      </c>
      <c r="E12" s="108">
        <v>61009</v>
      </c>
      <c r="F12" s="108">
        <v>105263</v>
      </c>
      <c r="G12" s="108">
        <v>145908</v>
      </c>
      <c r="H12" s="108">
        <v>30663</v>
      </c>
      <c r="I12" s="108">
        <v>63110</v>
      </c>
      <c r="J12" s="108">
        <v>83400</v>
      </c>
      <c r="K12" s="140"/>
      <c r="L12" s="123"/>
      <c r="M12" s="123"/>
      <c r="N12" s="123"/>
      <c r="O12" s="123"/>
      <c r="P12" s="123"/>
      <c r="Q12" s="123"/>
    </row>
    <row r="13" spans="1:17" s="102" customFormat="1" ht="20.100000000000001" customHeight="1" thickBot="1">
      <c r="B13" s="28" t="s">
        <v>139</v>
      </c>
      <c r="C13" s="29"/>
      <c r="D13" s="129">
        <v>49051</v>
      </c>
      <c r="E13" s="129">
        <v>106880</v>
      </c>
      <c r="F13" s="129">
        <v>169474</v>
      </c>
      <c r="G13" s="129">
        <v>238642</v>
      </c>
      <c r="H13" s="129">
        <v>52976</v>
      </c>
      <c r="I13" s="129">
        <v>115151</v>
      </c>
      <c r="J13" s="129">
        <v>136396</v>
      </c>
      <c r="K13" s="141"/>
      <c r="L13" s="123"/>
      <c r="M13" s="123"/>
      <c r="N13" s="123"/>
      <c r="O13" s="123"/>
      <c r="P13" s="123"/>
      <c r="Q13" s="123"/>
    </row>
    <row r="14" spans="1:17" s="102" customFormat="1" ht="20.100000000000001" customHeight="1" thickBot="1">
      <c r="B14" s="131" t="s">
        <v>158</v>
      </c>
      <c r="C14" s="31" t="s">
        <v>26</v>
      </c>
      <c r="D14" s="105">
        <v>21164</v>
      </c>
      <c r="E14" s="105">
        <v>46456</v>
      </c>
      <c r="F14" s="105">
        <v>68442</v>
      </c>
      <c r="G14" s="105">
        <v>95897</v>
      </c>
      <c r="H14" s="105">
        <v>22412</v>
      </c>
      <c r="I14" s="105">
        <v>49613</v>
      </c>
      <c r="J14" s="105">
        <v>57394</v>
      </c>
      <c r="K14" s="140"/>
      <c r="L14" s="123"/>
      <c r="M14" s="123"/>
      <c r="N14" s="123"/>
      <c r="O14" s="123"/>
      <c r="P14" s="123"/>
      <c r="Q14" s="123"/>
    </row>
    <row r="15" spans="1:17" s="102" customFormat="1" ht="20.100000000000001" customHeight="1" thickBot="1">
      <c r="B15" s="132" t="s">
        <v>159</v>
      </c>
      <c r="C15" s="124" t="s">
        <v>28</v>
      </c>
      <c r="D15" s="108">
        <v>9465</v>
      </c>
      <c r="E15" s="108">
        <v>18795</v>
      </c>
      <c r="F15" s="108">
        <v>27666</v>
      </c>
      <c r="G15" s="108">
        <v>37795</v>
      </c>
      <c r="H15" s="108">
        <v>10154</v>
      </c>
      <c r="I15" s="108">
        <v>20145</v>
      </c>
      <c r="J15" s="108">
        <v>23408</v>
      </c>
      <c r="K15" s="140"/>
      <c r="L15" s="123"/>
      <c r="M15" s="123"/>
      <c r="N15" s="123"/>
      <c r="O15" s="123"/>
      <c r="P15" s="123"/>
      <c r="Q15" s="123"/>
    </row>
    <row r="16" spans="1:17" s="102" customFormat="1" ht="20.100000000000001" customHeight="1" thickBot="1">
      <c r="B16" s="131" t="s">
        <v>160</v>
      </c>
      <c r="C16" s="31" t="s">
        <v>161</v>
      </c>
      <c r="D16" s="105">
        <v>8632</v>
      </c>
      <c r="E16" s="105">
        <v>18535</v>
      </c>
      <c r="F16" s="105">
        <v>27864</v>
      </c>
      <c r="G16" s="105">
        <v>39640</v>
      </c>
      <c r="H16" s="105">
        <v>9044</v>
      </c>
      <c r="I16" s="105">
        <v>19653</v>
      </c>
      <c r="J16" s="105">
        <v>23080</v>
      </c>
      <c r="K16" s="140"/>
      <c r="L16" s="123"/>
      <c r="M16" s="123"/>
      <c r="N16" s="123"/>
      <c r="O16" s="123"/>
      <c r="P16" s="123"/>
      <c r="Q16" s="123"/>
    </row>
    <row r="17" spans="2:17" s="102" customFormat="1" ht="20.100000000000001" customHeight="1" thickBot="1">
      <c r="B17" s="132" t="s">
        <v>162</v>
      </c>
      <c r="C17" s="124" t="s">
        <v>32</v>
      </c>
      <c r="D17" s="108">
        <v>721</v>
      </c>
      <c r="E17" s="108">
        <v>1537</v>
      </c>
      <c r="F17" s="108">
        <v>2446</v>
      </c>
      <c r="G17" s="108">
        <v>3728</v>
      </c>
      <c r="H17" s="108">
        <v>964</v>
      </c>
      <c r="I17" s="108">
        <v>2170</v>
      </c>
      <c r="J17" s="108">
        <v>2617</v>
      </c>
      <c r="K17" s="140"/>
      <c r="L17" s="123"/>
      <c r="M17" s="123"/>
      <c r="N17" s="123"/>
      <c r="O17" s="123"/>
      <c r="P17" s="123"/>
      <c r="Q17" s="123"/>
    </row>
    <row r="18" spans="2:17" s="102" customFormat="1" ht="20.100000000000001" customHeight="1" thickBot="1">
      <c r="B18" s="133" t="s">
        <v>163</v>
      </c>
      <c r="C18" s="126" t="s">
        <v>34</v>
      </c>
      <c r="D18" s="127">
        <v>784</v>
      </c>
      <c r="E18" s="127">
        <v>2015</v>
      </c>
      <c r="F18" s="127">
        <v>3150</v>
      </c>
      <c r="G18" s="127">
        <v>5554</v>
      </c>
      <c r="H18" s="127">
        <v>868</v>
      </c>
      <c r="I18" s="127">
        <v>2128</v>
      </c>
      <c r="J18" s="127">
        <v>2413</v>
      </c>
      <c r="K18" s="140"/>
      <c r="L18" s="123"/>
      <c r="M18" s="123"/>
      <c r="N18" s="123"/>
      <c r="O18" s="123"/>
      <c r="P18" s="123"/>
      <c r="Q18" s="123"/>
    </row>
    <row r="19" spans="2:17" s="102" customFormat="1" ht="20.100000000000001" customHeight="1" thickBot="1">
      <c r="B19" s="132" t="s">
        <v>164</v>
      </c>
      <c r="C19" s="124" t="s">
        <v>165</v>
      </c>
      <c r="D19" s="108">
        <v>3494</v>
      </c>
      <c r="E19" s="108">
        <v>7292</v>
      </c>
      <c r="F19" s="108">
        <v>10903</v>
      </c>
      <c r="G19" s="108">
        <v>14927</v>
      </c>
      <c r="H19" s="108">
        <v>3613</v>
      </c>
      <c r="I19" s="108">
        <v>7642</v>
      </c>
      <c r="J19" s="108">
        <v>8889</v>
      </c>
      <c r="K19" s="140"/>
      <c r="L19" s="123"/>
      <c r="M19" s="123"/>
      <c r="N19" s="123"/>
      <c r="O19" s="123"/>
      <c r="P19" s="123"/>
      <c r="Q19" s="123"/>
    </row>
    <row r="20" spans="2:17" s="102" customFormat="1" ht="20.100000000000001" customHeight="1" thickBot="1">
      <c r="B20" s="133" t="s">
        <v>166</v>
      </c>
      <c r="C20" s="126" t="s">
        <v>37</v>
      </c>
      <c r="D20" s="127">
        <v>355</v>
      </c>
      <c r="E20" s="127">
        <v>1342</v>
      </c>
      <c r="F20" s="127">
        <v>2080</v>
      </c>
      <c r="G20" s="127">
        <v>5575</v>
      </c>
      <c r="H20" s="127">
        <v>552</v>
      </c>
      <c r="I20" s="127">
        <v>1974</v>
      </c>
      <c r="J20" s="127">
        <v>2369</v>
      </c>
      <c r="K20" s="140"/>
      <c r="L20" s="123"/>
      <c r="M20" s="123"/>
      <c r="N20" s="123"/>
      <c r="O20" s="123"/>
      <c r="P20" s="123"/>
      <c r="Q20" s="123"/>
    </row>
    <row r="21" spans="2:17" s="109" customFormat="1" ht="20.100000000000001" customHeight="1" thickBot="1">
      <c r="B21" s="132" t="s">
        <v>157</v>
      </c>
      <c r="C21" s="124"/>
      <c r="D21" s="108">
        <v>4436</v>
      </c>
      <c r="E21" s="108">
        <v>10908</v>
      </c>
      <c r="F21" s="108">
        <v>26923</v>
      </c>
      <c r="G21" s="108">
        <v>35526</v>
      </c>
      <c r="H21" s="108">
        <v>5369</v>
      </c>
      <c r="I21" s="108">
        <v>11826</v>
      </c>
      <c r="J21" s="108">
        <v>16226</v>
      </c>
      <c r="K21" s="140"/>
      <c r="L21" s="123"/>
      <c r="M21" s="123"/>
      <c r="N21" s="123"/>
      <c r="O21" s="123"/>
      <c r="P21" s="123"/>
      <c r="Q21" s="123"/>
    </row>
    <row r="22" spans="2:17" s="102" customFormat="1" ht="20.100000000000001" customHeight="1">
      <c r="B22" s="135" t="s">
        <v>167</v>
      </c>
      <c r="C22" s="136"/>
      <c r="D22" s="136">
        <v>309766</v>
      </c>
      <c r="E22" s="136">
        <v>316685</v>
      </c>
      <c r="F22" s="136">
        <v>314867</v>
      </c>
      <c r="G22" s="136">
        <v>317090</v>
      </c>
      <c r="H22" s="136">
        <v>322406</v>
      </c>
      <c r="I22" s="136">
        <v>327346</v>
      </c>
      <c r="J22" s="136">
        <v>325834</v>
      </c>
      <c r="K22" s="123"/>
      <c r="L22" s="123"/>
      <c r="M22" s="123"/>
      <c r="N22" s="123"/>
      <c r="O22" s="123"/>
      <c r="P22" s="123"/>
      <c r="Q22" s="123"/>
    </row>
    <row r="23" spans="2:17">
      <c r="B23" s="682" t="s">
        <v>338</v>
      </c>
      <c r="C23" s="682"/>
      <c r="D23" s="682"/>
      <c r="E23" s="682"/>
      <c r="F23" s="682"/>
      <c r="G23" s="682"/>
      <c r="H23" s="682"/>
      <c r="I23" s="682"/>
      <c r="J23" s="682"/>
      <c r="K23" s="123"/>
    </row>
    <row r="24" spans="2:17" ht="20.100000000000001" customHeight="1">
      <c r="K24" s="123"/>
    </row>
    <row r="25" spans="2:17" ht="20.100000000000001" customHeight="1"/>
    <row r="26" spans="2:17" ht="20.100000000000001" customHeight="1"/>
    <row r="27" spans="2:17" ht="20.100000000000001" customHeight="1"/>
    <row r="28" spans="2:17" ht="20.100000000000001" customHeight="1"/>
    <row r="29" spans="2:17" ht="20.100000000000001" customHeight="1"/>
    <row r="30" spans="2:17" ht="20.100000000000001" customHeight="1"/>
  </sheetData>
  <mergeCells count="7">
    <mergeCell ref="B23:J23"/>
    <mergeCell ref="B2:J2"/>
    <mergeCell ref="B4:B5"/>
    <mergeCell ref="C4:C5"/>
    <mergeCell ref="D4:G4"/>
    <mergeCell ref="H4:J4"/>
    <mergeCell ref="B3:J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>
    <pageSetUpPr fitToPage="1"/>
  </sheetPr>
  <dimension ref="A1:Q24"/>
  <sheetViews>
    <sheetView showGridLines="0" zoomScaleNormal="100" workbookViewId="0">
      <selection activeCell="B2" sqref="B2:I2"/>
    </sheetView>
  </sheetViews>
  <sheetFormatPr baseColWidth="10" defaultColWidth="11.42578125" defaultRowHeight="20.100000000000001" customHeight="1"/>
  <cols>
    <col min="1" max="1" width="4.28515625" style="121" customWidth="1"/>
    <col min="2" max="2" width="37.85546875" style="121" customWidth="1"/>
    <col min="3" max="9" width="8.7109375" style="121" customWidth="1"/>
    <col min="10" max="16384" width="11.42578125" style="121"/>
  </cols>
  <sheetData>
    <row r="1" spans="1:17" ht="20.100000000000001" customHeight="1">
      <c r="A1" s="536" t="s">
        <v>862</v>
      </c>
    </row>
    <row r="2" spans="1:17" ht="20.100000000000001" customHeight="1" thickBot="1">
      <c r="B2" s="686" t="s">
        <v>629</v>
      </c>
      <c r="C2" s="686"/>
      <c r="D2" s="686"/>
      <c r="E2" s="686"/>
      <c r="F2" s="686"/>
      <c r="G2" s="686"/>
      <c r="H2" s="686"/>
      <c r="I2" s="686"/>
      <c r="J2" s="142"/>
    </row>
    <row r="3" spans="1:17" ht="12" thickBot="1">
      <c r="B3" s="683" t="s">
        <v>141</v>
      </c>
      <c r="C3" s="683"/>
      <c r="D3" s="683"/>
      <c r="E3" s="683"/>
      <c r="F3" s="683"/>
      <c r="G3" s="683"/>
      <c r="H3" s="683"/>
      <c r="I3" s="683"/>
      <c r="J3" s="143"/>
    </row>
    <row r="4" spans="1:17" ht="20.100000000000001" customHeight="1" thickBot="1">
      <c r="B4" s="701"/>
      <c r="C4" s="702" t="s">
        <v>142</v>
      </c>
      <c r="D4" s="695">
        <v>2022</v>
      </c>
      <c r="E4" s="696"/>
      <c r="F4" s="696"/>
      <c r="G4" s="697"/>
      <c r="H4" s="695">
        <v>2023</v>
      </c>
      <c r="I4" s="697"/>
    </row>
    <row r="5" spans="1:17" ht="20.100000000000001" customHeight="1" thickBot="1">
      <c r="B5" s="700"/>
      <c r="C5" s="639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</row>
    <row r="6" spans="1:17" s="122" customFormat="1" ht="20.100000000000001" customHeight="1" thickBot="1">
      <c r="B6" s="28" t="s">
        <v>138</v>
      </c>
      <c r="C6" s="29"/>
      <c r="D6" s="129">
        <v>19025</v>
      </c>
      <c r="E6" s="129">
        <v>39106</v>
      </c>
      <c r="F6" s="129">
        <v>61763</v>
      </c>
      <c r="G6" s="129">
        <v>89483</v>
      </c>
      <c r="H6" s="129">
        <v>21601</v>
      </c>
      <c r="I6" s="129">
        <v>42714</v>
      </c>
      <c r="L6" s="123"/>
      <c r="M6" s="123"/>
      <c r="N6" s="123"/>
      <c r="O6" s="123"/>
      <c r="P6" s="123"/>
      <c r="Q6" s="123"/>
    </row>
    <row r="7" spans="1:17" s="122" customFormat="1" ht="20.100000000000001" customHeight="1">
      <c r="B7" s="131" t="s">
        <v>151</v>
      </c>
      <c r="C7" s="31" t="s">
        <v>14</v>
      </c>
      <c r="D7" s="105">
        <v>6412</v>
      </c>
      <c r="E7" s="105">
        <v>13334</v>
      </c>
      <c r="F7" s="105">
        <v>20737</v>
      </c>
      <c r="G7" s="105">
        <v>28896</v>
      </c>
      <c r="H7" s="105">
        <v>6644</v>
      </c>
      <c r="I7" s="105">
        <v>13575</v>
      </c>
      <c r="L7" s="123"/>
      <c r="M7" s="123"/>
      <c r="N7" s="123"/>
      <c r="O7" s="123"/>
      <c r="P7" s="123"/>
      <c r="Q7" s="123"/>
    </row>
    <row r="8" spans="1:17" s="122" customFormat="1" ht="20.100000000000001" customHeight="1" thickBot="1">
      <c r="B8" s="132" t="s">
        <v>152</v>
      </c>
      <c r="C8" s="124" t="s">
        <v>16</v>
      </c>
      <c r="D8" s="108">
        <v>2462</v>
      </c>
      <c r="E8" s="108">
        <v>4076</v>
      </c>
      <c r="F8" s="108">
        <v>7747</v>
      </c>
      <c r="G8" s="108">
        <v>10777</v>
      </c>
      <c r="H8" s="108">
        <v>2713</v>
      </c>
      <c r="I8" s="108">
        <v>4418</v>
      </c>
      <c r="L8" s="123"/>
      <c r="M8" s="123"/>
      <c r="N8" s="123"/>
      <c r="O8" s="123"/>
      <c r="P8" s="123"/>
      <c r="Q8" s="123"/>
    </row>
    <row r="9" spans="1:17" s="122" customFormat="1" ht="20.100000000000001" customHeight="1">
      <c r="B9" s="131" t="s">
        <v>153</v>
      </c>
      <c r="C9" s="31" t="s">
        <v>18</v>
      </c>
      <c r="D9" s="105">
        <v>277</v>
      </c>
      <c r="E9" s="105">
        <v>706</v>
      </c>
      <c r="F9" s="105">
        <v>1237</v>
      </c>
      <c r="G9" s="105">
        <v>1840</v>
      </c>
      <c r="H9" s="105">
        <v>455</v>
      </c>
      <c r="I9" s="105">
        <v>952</v>
      </c>
      <c r="L9" s="123"/>
      <c r="M9" s="123"/>
      <c r="N9" s="123"/>
      <c r="O9" s="123"/>
      <c r="P9" s="123"/>
      <c r="Q9" s="123"/>
    </row>
    <row r="10" spans="1:17" s="122" customFormat="1" ht="20.100000000000001" customHeight="1" thickBot="1">
      <c r="B10" s="132" t="s">
        <v>154</v>
      </c>
      <c r="C10" s="124" t="s">
        <v>20</v>
      </c>
      <c r="D10" s="108">
        <v>71</v>
      </c>
      <c r="E10" s="108">
        <v>148</v>
      </c>
      <c r="F10" s="108">
        <v>220</v>
      </c>
      <c r="G10" s="108">
        <v>320</v>
      </c>
      <c r="H10" s="108">
        <v>74</v>
      </c>
      <c r="I10" s="108">
        <v>149</v>
      </c>
      <c r="L10" s="123"/>
      <c r="M10" s="123"/>
      <c r="N10" s="123"/>
      <c r="O10" s="123"/>
      <c r="P10" s="123"/>
      <c r="Q10" s="123"/>
    </row>
    <row r="11" spans="1:17" s="122" customFormat="1" ht="20.100000000000001" customHeight="1" thickBot="1">
      <c r="B11" s="133" t="s">
        <v>155</v>
      </c>
      <c r="C11" s="126" t="s">
        <v>156</v>
      </c>
      <c r="D11" s="127">
        <v>142</v>
      </c>
      <c r="E11" s="127">
        <v>292</v>
      </c>
      <c r="F11" s="127">
        <v>445</v>
      </c>
      <c r="G11" s="127">
        <v>689</v>
      </c>
      <c r="H11" s="127">
        <v>130</v>
      </c>
      <c r="I11" s="127">
        <v>299</v>
      </c>
      <c r="L11" s="123"/>
      <c r="M11" s="123"/>
      <c r="N11" s="123"/>
      <c r="O11" s="123"/>
      <c r="P11" s="123"/>
      <c r="Q11" s="123"/>
    </row>
    <row r="12" spans="1:17" s="122" customFormat="1" ht="20.100000000000001" customHeight="1" thickBot="1">
      <c r="B12" s="132" t="s">
        <v>157</v>
      </c>
      <c r="C12" s="124"/>
      <c r="D12" s="108">
        <v>9661</v>
      </c>
      <c r="E12" s="108">
        <v>20550</v>
      </c>
      <c r="F12" s="108">
        <v>31377</v>
      </c>
      <c r="G12" s="108">
        <v>46961</v>
      </c>
      <c r="H12" s="108">
        <v>11585</v>
      </c>
      <c r="I12" s="108">
        <v>23321</v>
      </c>
      <c r="L12" s="123"/>
      <c r="M12" s="123"/>
      <c r="N12" s="123"/>
      <c r="O12" s="123"/>
      <c r="P12" s="123"/>
      <c r="Q12" s="123"/>
    </row>
    <row r="13" spans="1:17" s="122" customFormat="1" ht="20.100000000000001" customHeight="1" thickBot="1">
      <c r="B13" s="28" t="s">
        <v>139</v>
      </c>
      <c r="C13" s="29"/>
      <c r="D13" s="129">
        <v>19583</v>
      </c>
      <c r="E13" s="129">
        <v>41413</v>
      </c>
      <c r="F13" s="129">
        <v>64683</v>
      </c>
      <c r="G13" s="129">
        <v>91028</v>
      </c>
      <c r="H13" s="129">
        <v>21119</v>
      </c>
      <c r="I13" s="129">
        <v>45071</v>
      </c>
      <c r="L13" s="123"/>
      <c r="M13" s="123"/>
      <c r="N13" s="123"/>
      <c r="O13" s="123"/>
      <c r="P13" s="123"/>
      <c r="Q13" s="123"/>
    </row>
    <row r="14" spans="1:17" s="122" customFormat="1" ht="20.100000000000001" customHeight="1">
      <c r="B14" s="131" t="s">
        <v>158</v>
      </c>
      <c r="C14" s="31" t="s">
        <v>26</v>
      </c>
      <c r="D14" s="105">
        <v>6397</v>
      </c>
      <c r="E14" s="105">
        <v>13878</v>
      </c>
      <c r="F14" s="105">
        <v>20555</v>
      </c>
      <c r="G14" s="105">
        <v>28543</v>
      </c>
      <c r="H14" s="105">
        <v>6738</v>
      </c>
      <c r="I14" s="105">
        <v>14613</v>
      </c>
      <c r="L14" s="123"/>
      <c r="M14" s="123"/>
      <c r="N14" s="123"/>
      <c r="O14" s="123"/>
      <c r="P14" s="123"/>
      <c r="Q14" s="123"/>
    </row>
    <row r="15" spans="1:17" s="122" customFormat="1" ht="20.100000000000001" customHeight="1" thickBot="1">
      <c r="B15" s="132" t="s">
        <v>159</v>
      </c>
      <c r="C15" s="124" t="s">
        <v>28</v>
      </c>
      <c r="D15" s="108">
        <v>6482</v>
      </c>
      <c r="E15" s="108">
        <v>13066</v>
      </c>
      <c r="F15" s="108">
        <v>19531</v>
      </c>
      <c r="G15" s="108">
        <v>27510</v>
      </c>
      <c r="H15" s="108">
        <v>6898</v>
      </c>
      <c r="I15" s="108">
        <v>13946</v>
      </c>
      <c r="L15" s="123"/>
      <c r="M15" s="123"/>
      <c r="N15" s="123"/>
      <c r="O15" s="123"/>
      <c r="P15" s="123"/>
      <c r="Q15" s="123"/>
    </row>
    <row r="16" spans="1:17" s="122" customFormat="1" ht="20.100000000000001" customHeight="1">
      <c r="B16" s="131" t="s">
        <v>160</v>
      </c>
      <c r="C16" s="31" t="s">
        <v>161</v>
      </c>
      <c r="D16" s="105">
        <v>333</v>
      </c>
      <c r="E16" s="105">
        <v>727</v>
      </c>
      <c r="F16" s="105">
        <v>1074</v>
      </c>
      <c r="G16" s="105">
        <v>1555</v>
      </c>
      <c r="H16" s="105">
        <v>342</v>
      </c>
      <c r="I16" s="105">
        <v>749</v>
      </c>
      <c r="L16" s="123"/>
      <c r="M16" s="123"/>
      <c r="N16" s="123"/>
      <c r="O16" s="123"/>
      <c r="P16" s="123"/>
      <c r="Q16" s="123"/>
    </row>
    <row r="17" spans="2:17" s="122" customFormat="1" ht="20.100000000000001" customHeight="1" thickBot="1">
      <c r="B17" s="132" t="s">
        <v>162</v>
      </c>
      <c r="C17" s="124" t="s">
        <v>32</v>
      </c>
      <c r="D17" s="108">
        <v>127</v>
      </c>
      <c r="E17" s="108">
        <v>258</v>
      </c>
      <c r="F17" s="108">
        <v>394</v>
      </c>
      <c r="G17" s="108">
        <v>530</v>
      </c>
      <c r="H17" s="108">
        <v>143</v>
      </c>
      <c r="I17" s="108">
        <v>274</v>
      </c>
      <c r="L17" s="123"/>
      <c r="M17" s="123"/>
      <c r="N17" s="123"/>
      <c r="O17" s="123"/>
      <c r="P17" s="123"/>
      <c r="Q17" s="123"/>
    </row>
    <row r="18" spans="2:17" s="122" customFormat="1" ht="20.100000000000001" customHeight="1" thickBot="1">
      <c r="B18" s="133" t="s">
        <v>163</v>
      </c>
      <c r="C18" s="126" t="s">
        <v>34</v>
      </c>
      <c r="D18" s="127">
        <v>469</v>
      </c>
      <c r="E18" s="127">
        <v>938</v>
      </c>
      <c r="F18" s="127">
        <v>1447</v>
      </c>
      <c r="G18" s="127">
        <v>2192</v>
      </c>
      <c r="H18" s="127">
        <v>462</v>
      </c>
      <c r="I18" s="127">
        <v>921</v>
      </c>
      <c r="L18" s="123"/>
      <c r="M18" s="123"/>
      <c r="N18" s="123"/>
      <c r="O18" s="123"/>
      <c r="P18" s="123"/>
      <c r="Q18" s="123"/>
    </row>
    <row r="19" spans="2:17" s="122" customFormat="1" ht="20.100000000000001" customHeight="1" thickBot="1">
      <c r="B19" s="132" t="s">
        <v>164</v>
      </c>
      <c r="C19" s="124" t="s">
        <v>165</v>
      </c>
      <c r="D19" s="108">
        <v>2372</v>
      </c>
      <c r="E19" s="108">
        <v>5099</v>
      </c>
      <c r="F19" s="108">
        <v>7141</v>
      </c>
      <c r="G19" s="108">
        <v>9894</v>
      </c>
      <c r="H19" s="108">
        <v>2773</v>
      </c>
      <c r="I19" s="108">
        <v>5945</v>
      </c>
      <c r="L19" s="123"/>
      <c r="M19" s="123"/>
      <c r="N19" s="123"/>
      <c r="O19" s="123"/>
      <c r="P19" s="123"/>
      <c r="Q19" s="123"/>
    </row>
    <row r="20" spans="2:17" s="122" customFormat="1" ht="20.100000000000001" customHeight="1" thickBot="1">
      <c r="B20" s="133" t="s">
        <v>166</v>
      </c>
      <c r="C20" s="126" t="s">
        <v>37</v>
      </c>
      <c r="D20" s="127">
        <v>72</v>
      </c>
      <c r="E20" s="127">
        <v>206</v>
      </c>
      <c r="F20" s="127">
        <v>316</v>
      </c>
      <c r="G20" s="127">
        <v>1027</v>
      </c>
      <c r="H20" s="127">
        <v>78</v>
      </c>
      <c r="I20" s="127">
        <v>325</v>
      </c>
      <c r="L20" s="123"/>
      <c r="M20" s="123"/>
      <c r="N20" s="123"/>
      <c r="O20" s="123"/>
      <c r="P20" s="123"/>
      <c r="Q20" s="123"/>
    </row>
    <row r="21" spans="2:17" s="134" customFormat="1" ht="20.100000000000001" customHeight="1" thickBot="1">
      <c r="B21" s="132" t="s">
        <v>157</v>
      </c>
      <c r="C21" s="124"/>
      <c r="D21" s="108">
        <v>3331</v>
      </c>
      <c r="E21" s="108">
        <v>7241</v>
      </c>
      <c r="F21" s="108">
        <v>14225</v>
      </c>
      <c r="G21" s="108">
        <v>19777</v>
      </c>
      <c r="H21" s="108">
        <v>3685</v>
      </c>
      <c r="I21" s="108">
        <v>8298</v>
      </c>
      <c r="L21" s="123"/>
      <c r="M21" s="123"/>
      <c r="N21" s="123"/>
      <c r="O21" s="123"/>
      <c r="P21" s="123"/>
      <c r="Q21" s="123"/>
    </row>
    <row r="22" spans="2:17" s="122" customFormat="1" ht="20.100000000000001" customHeight="1">
      <c r="B22" s="135" t="s">
        <v>167</v>
      </c>
      <c r="C22" s="136"/>
      <c r="D22" s="136">
        <v>23166</v>
      </c>
      <c r="E22" s="136">
        <v>23552</v>
      </c>
      <c r="F22" s="136">
        <v>22817</v>
      </c>
      <c r="G22" s="136">
        <v>23055</v>
      </c>
      <c r="H22" s="136">
        <v>23068</v>
      </c>
      <c r="I22" s="136">
        <v>23752</v>
      </c>
      <c r="J22" s="123"/>
      <c r="L22" s="123"/>
      <c r="M22" s="123"/>
      <c r="N22" s="123"/>
      <c r="O22" s="123"/>
      <c r="P22" s="123"/>
      <c r="Q22" s="123"/>
    </row>
    <row r="23" spans="2:17" ht="11.25">
      <c r="B23" s="682" t="s">
        <v>338</v>
      </c>
      <c r="C23" s="682"/>
      <c r="D23" s="682"/>
      <c r="E23" s="682"/>
      <c r="F23" s="682"/>
      <c r="G23" s="682"/>
      <c r="H23" s="682"/>
      <c r="I23" s="682"/>
      <c r="J23" s="123"/>
    </row>
    <row r="24" spans="2:17" ht="20.100000000000001" customHeight="1">
      <c r="J24" s="123"/>
    </row>
  </sheetData>
  <mergeCells count="7">
    <mergeCell ref="B23:I23"/>
    <mergeCell ref="B2:I2"/>
    <mergeCell ref="B4:B5"/>
    <mergeCell ref="C4:C5"/>
    <mergeCell ref="D4:G4"/>
    <mergeCell ref="H4:I4"/>
    <mergeCell ref="B3:I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3">
    <pageSetUpPr fitToPage="1"/>
  </sheetPr>
  <dimension ref="A1:R23"/>
  <sheetViews>
    <sheetView showGridLines="0" zoomScaleNormal="100" workbookViewId="0">
      <selection activeCell="B2" sqref="B2:J2"/>
    </sheetView>
  </sheetViews>
  <sheetFormatPr baseColWidth="10" defaultColWidth="11.42578125" defaultRowHeight="20.100000000000001" customHeight="1"/>
  <cols>
    <col min="1" max="1" width="4.28515625" style="121" customWidth="1"/>
    <col min="2" max="2" width="37.7109375" style="121" bestFit="1" customWidth="1"/>
    <col min="3" max="10" width="8.7109375" style="121" customWidth="1"/>
    <col min="11" max="11" width="11.42578125" style="121"/>
    <col min="12" max="12" width="7.28515625" style="121" customWidth="1"/>
    <col min="13" max="16384" width="11.42578125" style="121"/>
  </cols>
  <sheetData>
    <row r="1" spans="1:18" ht="20.100000000000001" customHeight="1">
      <c r="A1" s="536" t="s">
        <v>862</v>
      </c>
    </row>
    <row r="2" spans="1:18" ht="20.100000000000001" customHeight="1" thickBot="1">
      <c r="B2" s="686" t="s">
        <v>630</v>
      </c>
      <c r="C2" s="686"/>
      <c r="D2" s="686"/>
      <c r="E2" s="686"/>
      <c r="F2" s="686"/>
      <c r="G2" s="686"/>
      <c r="H2" s="686"/>
      <c r="I2" s="686"/>
      <c r="J2" s="686"/>
    </row>
    <row r="3" spans="1:18" ht="12" thickBot="1">
      <c r="B3" s="683" t="s">
        <v>141</v>
      </c>
      <c r="C3" s="683"/>
      <c r="D3" s="683"/>
      <c r="E3" s="683"/>
      <c r="F3" s="683"/>
      <c r="G3" s="683"/>
      <c r="H3" s="683"/>
      <c r="I3" s="683"/>
      <c r="J3" s="683"/>
    </row>
    <row r="4" spans="1:18" ht="20.100000000000001" customHeight="1" thickBot="1">
      <c r="B4" s="701"/>
      <c r="C4" s="702" t="s">
        <v>142</v>
      </c>
      <c r="D4" s="695">
        <v>2022</v>
      </c>
      <c r="E4" s="696"/>
      <c r="F4" s="696"/>
      <c r="G4" s="697"/>
      <c r="H4" s="695">
        <v>2023</v>
      </c>
      <c r="I4" s="696"/>
      <c r="J4" s="697"/>
      <c r="L4" s="130"/>
      <c r="M4" s="130"/>
      <c r="N4" s="130"/>
    </row>
    <row r="5" spans="1:18" ht="20.100000000000001" customHeight="1" thickBot="1">
      <c r="B5" s="700"/>
      <c r="C5" s="639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  <c r="J5" s="29" t="s">
        <v>168</v>
      </c>
    </row>
    <row r="6" spans="1:18" s="130" customFormat="1" ht="20.100000000000001" customHeight="1" thickBot="1">
      <c r="B6" s="28" t="s">
        <v>138</v>
      </c>
      <c r="C6" s="29"/>
      <c r="D6" s="129">
        <v>46605</v>
      </c>
      <c r="E6" s="129">
        <v>106388</v>
      </c>
      <c r="F6" s="129">
        <v>154149</v>
      </c>
      <c r="G6" s="129">
        <v>208549</v>
      </c>
      <c r="H6" s="129">
        <v>50520</v>
      </c>
      <c r="I6" s="129">
        <v>118135</v>
      </c>
      <c r="J6" s="129">
        <v>138034</v>
      </c>
      <c r="L6" s="144">
        <v>0</v>
      </c>
      <c r="M6" s="144">
        <v>0</v>
      </c>
      <c r="N6" s="144">
        <v>0</v>
      </c>
      <c r="O6" s="144">
        <v>0</v>
      </c>
      <c r="P6" s="144">
        <v>0</v>
      </c>
      <c r="Q6" s="144">
        <v>0</v>
      </c>
      <c r="R6" s="144">
        <v>0</v>
      </c>
    </row>
    <row r="7" spans="1:18" s="122" customFormat="1" ht="20.100000000000001" customHeight="1">
      <c r="B7" s="131" t="s">
        <v>151</v>
      </c>
      <c r="C7" s="31" t="s">
        <v>14</v>
      </c>
      <c r="D7" s="105" t="s">
        <v>70</v>
      </c>
      <c r="E7" s="105" t="s">
        <v>70</v>
      </c>
      <c r="F7" s="105" t="s">
        <v>70</v>
      </c>
      <c r="G7" s="105" t="s">
        <v>70</v>
      </c>
      <c r="H7" s="105" t="s">
        <v>70</v>
      </c>
      <c r="I7" s="105" t="s">
        <v>70</v>
      </c>
      <c r="J7" s="105" t="s">
        <v>70</v>
      </c>
      <c r="L7" s="144">
        <v>0</v>
      </c>
      <c r="M7" s="144">
        <v>0</v>
      </c>
      <c r="N7" s="144">
        <v>0</v>
      </c>
      <c r="O7" s="144">
        <v>0</v>
      </c>
      <c r="P7" s="144">
        <v>0</v>
      </c>
      <c r="Q7" s="144">
        <v>0</v>
      </c>
      <c r="R7" s="144">
        <v>0</v>
      </c>
    </row>
    <row r="8" spans="1:18" s="122" customFormat="1" ht="20.100000000000001" customHeight="1" thickBot="1">
      <c r="B8" s="132" t="s">
        <v>152</v>
      </c>
      <c r="C8" s="124" t="s">
        <v>16</v>
      </c>
      <c r="D8" s="108" t="s">
        <v>70</v>
      </c>
      <c r="E8" s="108" t="s">
        <v>70</v>
      </c>
      <c r="F8" s="108" t="s">
        <v>70</v>
      </c>
      <c r="G8" s="108" t="s">
        <v>70</v>
      </c>
      <c r="H8" s="108" t="s">
        <v>70</v>
      </c>
      <c r="I8" s="108" t="s">
        <v>70</v>
      </c>
      <c r="J8" s="108" t="s">
        <v>70</v>
      </c>
      <c r="L8" s="144">
        <v>0</v>
      </c>
      <c r="M8" s="144">
        <v>0</v>
      </c>
      <c r="N8" s="144">
        <v>0</v>
      </c>
      <c r="O8" s="144">
        <v>0</v>
      </c>
      <c r="P8" s="144">
        <v>0</v>
      </c>
      <c r="Q8" s="144">
        <v>0</v>
      </c>
      <c r="R8" s="144">
        <v>0</v>
      </c>
    </row>
    <row r="9" spans="1:18" s="122" customFormat="1" ht="20.100000000000001" customHeight="1">
      <c r="B9" s="131" t="s">
        <v>153</v>
      </c>
      <c r="C9" s="31" t="s">
        <v>18</v>
      </c>
      <c r="D9" s="105" t="s">
        <v>70</v>
      </c>
      <c r="E9" s="105" t="s">
        <v>70</v>
      </c>
      <c r="F9" s="105" t="s">
        <v>70</v>
      </c>
      <c r="G9" s="105" t="s">
        <v>70</v>
      </c>
      <c r="H9" s="105" t="s">
        <v>70</v>
      </c>
      <c r="I9" s="105" t="s">
        <v>70</v>
      </c>
      <c r="J9" s="105" t="s">
        <v>70</v>
      </c>
      <c r="L9" s="144">
        <v>0</v>
      </c>
      <c r="M9" s="144">
        <v>0</v>
      </c>
      <c r="N9" s="144">
        <v>0</v>
      </c>
      <c r="O9" s="144">
        <v>0</v>
      </c>
      <c r="P9" s="144">
        <v>0</v>
      </c>
      <c r="Q9" s="144">
        <v>0</v>
      </c>
      <c r="R9" s="144">
        <v>0</v>
      </c>
    </row>
    <row r="10" spans="1:18" s="122" customFormat="1" ht="20.100000000000001" customHeight="1" thickBot="1">
      <c r="B10" s="132" t="s">
        <v>154</v>
      </c>
      <c r="C10" s="124" t="s">
        <v>20</v>
      </c>
      <c r="D10" s="108">
        <v>41436</v>
      </c>
      <c r="E10" s="108">
        <v>83604</v>
      </c>
      <c r="F10" s="108">
        <v>126313</v>
      </c>
      <c r="G10" s="108">
        <v>169781</v>
      </c>
      <c r="H10" s="108">
        <v>45363</v>
      </c>
      <c r="I10" s="108">
        <v>92172</v>
      </c>
      <c r="J10" s="108">
        <v>107662</v>
      </c>
      <c r="L10" s="144">
        <v>-41436</v>
      </c>
      <c r="M10" s="144">
        <v>-83604</v>
      </c>
      <c r="N10" s="144">
        <v>-126313</v>
      </c>
      <c r="O10" s="144">
        <v>-169781</v>
      </c>
      <c r="P10" s="144">
        <v>-45363</v>
      </c>
      <c r="Q10" s="144">
        <v>-92172</v>
      </c>
      <c r="R10" s="144">
        <v>-107662</v>
      </c>
    </row>
    <row r="11" spans="1:18" s="122" customFormat="1" ht="20.100000000000001" customHeight="1" thickBot="1">
      <c r="B11" s="133" t="s">
        <v>155</v>
      </c>
      <c r="C11" s="126" t="s">
        <v>156</v>
      </c>
      <c r="D11" s="127">
        <v>43</v>
      </c>
      <c r="E11" s="127">
        <v>114</v>
      </c>
      <c r="F11" s="127">
        <v>198</v>
      </c>
      <c r="G11" s="127">
        <v>346</v>
      </c>
      <c r="H11" s="127">
        <v>92</v>
      </c>
      <c r="I11" s="127">
        <v>209</v>
      </c>
      <c r="J11" s="127">
        <v>251</v>
      </c>
      <c r="L11" s="144">
        <v>41393</v>
      </c>
      <c r="M11" s="144">
        <v>83490</v>
      </c>
      <c r="N11" s="144">
        <v>126115</v>
      </c>
      <c r="O11" s="144">
        <v>169435</v>
      </c>
      <c r="P11" s="144">
        <v>45271</v>
      </c>
      <c r="Q11" s="144">
        <v>91963</v>
      </c>
      <c r="R11" s="144">
        <v>107411</v>
      </c>
    </row>
    <row r="12" spans="1:18" s="122" customFormat="1" ht="20.100000000000001" customHeight="1" thickBot="1">
      <c r="B12" s="132" t="s">
        <v>157</v>
      </c>
      <c r="C12" s="124"/>
      <c r="D12" s="108">
        <v>5126</v>
      </c>
      <c r="E12" s="108">
        <v>22670</v>
      </c>
      <c r="F12" s="108">
        <v>27638</v>
      </c>
      <c r="G12" s="108">
        <v>38422</v>
      </c>
      <c r="H12" s="108">
        <v>5065</v>
      </c>
      <c r="I12" s="108">
        <v>25754</v>
      </c>
      <c r="J12" s="108">
        <v>30121</v>
      </c>
      <c r="L12" s="144">
        <v>-5083</v>
      </c>
      <c r="M12" s="144">
        <v>-22556</v>
      </c>
      <c r="N12" s="144">
        <v>-27440</v>
      </c>
      <c r="O12" s="144">
        <v>-38076</v>
      </c>
      <c r="P12" s="144">
        <v>-4973</v>
      </c>
      <c r="Q12" s="144">
        <v>-25545</v>
      </c>
      <c r="R12" s="144">
        <v>-29870</v>
      </c>
    </row>
    <row r="13" spans="1:18" s="130" customFormat="1" ht="20.100000000000001" customHeight="1" thickBot="1">
      <c r="B13" s="28" t="s">
        <v>139</v>
      </c>
      <c r="C13" s="29"/>
      <c r="D13" s="129">
        <v>47853</v>
      </c>
      <c r="E13" s="129">
        <v>105426</v>
      </c>
      <c r="F13" s="129">
        <v>154248</v>
      </c>
      <c r="G13" s="129">
        <v>214445</v>
      </c>
      <c r="H13" s="129">
        <v>51379</v>
      </c>
      <c r="I13" s="129">
        <v>115008</v>
      </c>
      <c r="J13" s="129">
        <v>133742</v>
      </c>
      <c r="L13" s="144">
        <v>-42727</v>
      </c>
      <c r="M13" s="144">
        <v>-82756</v>
      </c>
      <c r="N13" s="144">
        <v>-126610</v>
      </c>
      <c r="O13" s="144">
        <v>-176023</v>
      </c>
      <c r="P13" s="144">
        <v>-46314</v>
      </c>
      <c r="Q13" s="144">
        <v>-89254</v>
      </c>
      <c r="R13" s="144">
        <v>-103621</v>
      </c>
    </row>
    <row r="14" spans="1:18" s="122" customFormat="1" ht="20.100000000000001" customHeight="1">
      <c r="B14" s="131" t="s">
        <v>158</v>
      </c>
      <c r="C14" s="31" t="s">
        <v>26</v>
      </c>
      <c r="D14" s="105">
        <v>615</v>
      </c>
      <c r="E14" s="105">
        <v>1342</v>
      </c>
      <c r="F14" s="105">
        <v>1954</v>
      </c>
      <c r="G14" s="105">
        <v>2757</v>
      </c>
      <c r="H14" s="105">
        <v>651</v>
      </c>
      <c r="I14" s="105">
        <v>1454</v>
      </c>
      <c r="J14" s="105">
        <v>1678</v>
      </c>
      <c r="L14" s="144">
        <v>47238</v>
      </c>
      <c r="M14" s="144">
        <v>104084</v>
      </c>
      <c r="N14" s="144">
        <v>152294</v>
      </c>
      <c r="O14" s="144">
        <v>211688</v>
      </c>
      <c r="P14" s="144">
        <v>50728</v>
      </c>
      <c r="Q14" s="144">
        <v>113554</v>
      </c>
      <c r="R14" s="144">
        <v>132064</v>
      </c>
    </row>
    <row r="15" spans="1:18" s="122" customFormat="1" ht="20.100000000000001" customHeight="1" thickBot="1">
      <c r="B15" s="132" t="s">
        <v>159</v>
      </c>
      <c r="C15" s="124" t="s">
        <v>28</v>
      </c>
      <c r="D15" s="108">
        <v>322</v>
      </c>
      <c r="E15" s="108">
        <v>637</v>
      </c>
      <c r="F15" s="108">
        <v>945</v>
      </c>
      <c r="G15" s="108">
        <v>1293</v>
      </c>
      <c r="H15" s="108">
        <v>336</v>
      </c>
      <c r="I15" s="108">
        <v>665</v>
      </c>
      <c r="J15" s="108">
        <v>779</v>
      </c>
      <c r="L15" s="144">
        <v>-322</v>
      </c>
      <c r="M15" s="144">
        <v>-637</v>
      </c>
      <c r="N15" s="144">
        <v>-945</v>
      </c>
      <c r="O15" s="144">
        <v>-1293</v>
      </c>
      <c r="P15" s="144">
        <v>-336</v>
      </c>
      <c r="Q15" s="144">
        <v>-665</v>
      </c>
      <c r="R15" s="144">
        <v>-779</v>
      </c>
    </row>
    <row r="16" spans="1:18" s="122" customFormat="1" ht="20.100000000000001" customHeight="1">
      <c r="B16" s="131" t="s">
        <v>160</v>
      </c>
      <c r="C16" s="31" t="s">
        <v>161</v>
      </c>
      <c r="D16" s="105">
        <v>45036</v>
      </c>
      <c r="E16" s="105">
        <v>99800</v>
      </c>
      <c r="F16" s="105">
        <v>144213</v>
      </c>
      <c r="G16" s="105">
        <v>199918</v>
      </c>
      <c r="H16" s="105">
        <v>48671</v>
      </c>
      <c r="I16" s="105">
        <v>109131</v>
      </c>
      <c r="J16" s="105">
        <v>125335</v>
      </c>
      <c r="L16" s="144">
        <v>-44421</v>
      </c>
      <c r="M16" s="144">
        <v>-98458</v>
      </c>
      <c r="N16" s="144">
        <v>-142259</v>
      </c>
      <c r="O16" s="144">
        <v>-197161</v>
      </c>
      <c r="P16" s="144">
        <v>-48020</v>
      </c>
      <c r="Q16" s="144">
        <v>-107677</v>
      </c>
      <c r="R16" s="144">
        <v>-123657</v>
      </c>
    </row>
    <row r="17" spans="2:18" s="122" customFormat="1" ht="20.100000000000001" customHeight="1" thickBot="1">
      <c r="B17" s="132" t="s">
        <v>162</v>
      </c>
      <c r="C17" s="124" t="s">
        <v>32</v>
      </c>
      <c r="D17" s="108" t="s">
        <v>70</v>
      </c>
      <c r="E17" s="108" t="s">
        <v>70</v>
      </c>
      <c r="F17" s="108" t="s">
        <v>70</v>
      </c>
      <c r="G17" s="108" t="s">
        <v>70</v>
      </c>
      <c r="H17" s="108" t="s">
        <v>70</v>
      </c>
      <c r="I17" s="108" t="s">
        <v>70</v>
      </c>
      <c r="J17" s="108" t="s">
        <v>70</v>
      </c>
      <c r="L17" s="144">
        <v>322</v>
      </c>
      <c r="M17" s="144">
        <v>637</v>
      </c>
      <c r="N17" s="144">
        <v>945</v>
      </c>
      <c r="O17" s="144">
        <v>1293</v>
      </c>
      <c r="P17" s="144">
        <v>336</v>
      </c>
      <c r="Q17" s="144">
        <v>665</v>
      </c>
      <c r="R17" s="144">
        <v>779</v>
      </c>
    </row>
    <row r="18" spans="2:18" s="122" customFormat="1" ht="20.100000000000001" customHeight="1" thickBot="1">
      <c r="B18" s="133" t="s">
        <v>163</v>
      </c>
      <c r="C18" s="126" t="s">
        <v>34</v>
      </c>
      <c r="D18" s="127">
        <v>816</v>
      </c>
      <c r="E18" s="127">
        <v>1535</v>
      </c>
      <c r="F18" s="127">
        <v>2237</v>
      </c>
      <c r="G18" s="127">
        <v>2850</v>
      </c>
      <c r="H18" s="127">
        <v>653</v>
      </c>
      <c r="I18" s="127">
        <v>1538</v>
      </c>
      <c r="J18" s="127">
        <v>1774</v>
      </c>
      <c r="L18" s="144">
        <v>44220</v>
      </c>
      <c r="M18" s="144">
        <v>98265</v>
      </c>
      <c r="N18" s="144">
        <v>141976</v>
      </c>
      <c r="O18" s="144">
        <v>197068</v>
      </c>
      <c r="P18" s="144">
        <v>48018</v>
      </c>
      <c r="Q18" s="144">
        <v>107593</v>
      </c>
      <c r="R18" s="144">
        <v>123561</v>
      </c>
    </row>
    <row r="19" spans="2:18" s="122" customFormat="1" ht="20.100000000000001" customHeight="1" thickBot="1">
      <c r="B19" s="132" t="s">
        <v>164</v>
      </c>
      <c r="C19" s="124" t="s">
        <v>165</v>
      </c>
      <c r="D19" s="108">
        <v>70</v>
      </c>
      <c r="E19" s="108">
        <v>143</v>
      </c>
      <c r="F19" s="108">
        <v>206</v>
      </c>
      <c r="G19" s="108">
        <v>267</v>
      </c>
      <c r="H19" s="108">
        <v>65</v>
      </c>
      <c r="I19" s="108">
        <v>132</v>
      </c>
      <c r="J19" s="108">
        <v>155</v>
      </c>
      <c r="L19" s="144">
        <v>-70</v>
      </c>
      <c r="M19" s="144">
        <v>-143</v>
      </c>
      <c r="N19" s="144">
        <v>-206</v>
      </c>
      <c r="O19" s="144">
        <v>-267</v>
      </c>
      <c r="P19" s="144">
        <v>-65</v>
      </c>
      <c r="Q19" s="144">
        <v>-132</v>
      </c>
      <c r="R19" s="144">
        <v>-155</v>
      </c>
    </row>
    <row r="20" spans="2:18" s="122" customFormat="1" ht="20.100000000000001" customHeight="1" thickBot="1">
      <c r="B20" s="133" t="s">
        <v>166</v>
      </c>
      <c r="C20" s="126" t="s">
        <v>37</v>
      </c>
      <c r="D20" s="127" t="s">
        <v>70</v>
      </c>
      <c r="E20" s="127" t="s">
        <v>70</v>
      </c>
      <c r="F20" s="127">
        <v>3</v>
      </c>
      <c r="G20" s="127">
        <v>4</v>
      </c>
      <c r="H20" s="127" t="s">
        <v>70</v>
      </c>
      <c r="I20" s="127">
        <v>3</v>
      </c>
      <c r="J20" s="127">
        <v>5</v>
      </c>
      <c r="L20" s="144">
        <v>816</v>
      </c>
      <c r="M20" s="144">
        <v>1535</v>
      </c>
      <c r="N20" s="144">
        <v>2234</v>
      </c>
      <c r="O20" s="144">
        <v>2846</v>
      </c>
      <c r="P20" s="144">
        <v>653</v>
      </c>
      <c r="Q20" s="144">
        <v>1535</v>
      </c>
      <c r="R20" s="144">
        <v>1769</v>
      </c>
    </row>
    <row r="21" spans="2:18" s="134" customFormat="1" ht="20.100000000000001" customHeight="1" thickBot="1">
      <c r="B21" s="132" t="s">
        <v>157</v>
      </c>
      <c r="C21" s="124"/>
      <c r="D21" s="108">
        <v>994</v>
      </c>
      <c r="E21" s="108">
        <v>1969</v>
      </c>
      <c r="F21" s="108">
        <v>4690</v>
      </c>
      <c r="G21" s="108">
        <v>7356</v>
      </c>
      <c r="H21" s="108">
        <v>1003</v>
      </c>
      <c r="I21" s="108">
        <v>2085</v>
      </c>
      <c r="J21" s="108">
        <v>4016</v>
      </c>
      <c r="L21" s="144">
        <v>-924</v>
      </c>
      <c r="M21" s="144">
        <v>-1826</v>
      </c>
      <c r="N21" s="144">
        <v>-4484</v>
      </c>
      <c r="O21" s="144">
        <v>-7089</v>
      </c>
      <c r="P21" s="144">
        <v>-938</v>
      </c>
      <c r="Q21" s="144">
        <v>-1953</v>
      </c>
      <c r="R21" s="144">
        <v>-3861</v>
      </c>
    </row>
    <row r="22" spans="2:18" s="130" customFormat="1" ht="20.100000000000001" customHeight="1">
      <c r="B22" s="135" t="s">
        <v>167</v>
      </c>
      <c r="C22" s="136"/>
      <c r="D22" s="136">
        <v>99187</v>
      </c>
      <c r="E22" s="136">
        <v>99185</v>
      </c>
      <c r="F22" s="136">
        <v>99192</v>
      </c>
      <c r="G22" s="136">
        <v>106178</v>
      </c>
      <c r="H22" s="136">
        <v>106172</v>
      </c>
      <c r="I22" s="136">
        <v>106174</v>
      </c>
      <c r="J22" s="136">
        <v>106169</v>
      </c>
      <c r="L22" s="144">
        <v>-99187</v>
      </c>
      <c r="M22" s="144">
        <v>-99185</v>
      </c>
      <c r="N22" s="144">
        <v>-99189</v>
      </c>
      <c r="O22" s="144">
        <v>-106174</v>
      </c>
      <c r="P22" s="144">
        <v>-106172</v>
      </c>
      <c r="Q22" s="144">
        <v>-106171</v>
      </c>
      <c r="R22" s="144">
        <v>-106164</v>
      </c>
    </row>
    <row r="23" spans="2:18" ht="11.25">
      <c r="B23" s="682" t="s">
        <v>338</v>
      </c>
      <c r="C23" s="682"/>
      <c r="D23" s="682"/>
      <c r="E23" s="682"/>
      <c r="F23" s="682"/>
      <c r="G23" s="682"/>
      <c r="H23" s="682"/>
      <c r="I23" s="682"/>
      <c r="J23" s="682"/>
    </row>
  </sheetData>
  <mergeCells count="7">
    <mergeCell ref="B23:J23"/>
    <mergeCell ref="B2:J2"/>
    <mergeCell ref="B4:B5"/>
    <mergeCell ref="C4:C5"/>
    <mergeCell ref="D4:G4"/>
    <mergeCell ref="H4:J4"/>
    <mergeCell ref="B3:J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4"/>
  <sheetViews>
    <sheetView showGridLines="0" workbookViewId="0">
      <selection activeCell="B2" sqref="B2:G2"/>
    </sheetView>
  </sheetViews>
  <sheetFormatPr baseColWidth="10" defaultRowHeight="15"/>
  <cols>
    <col min="1" max="1" width="4.85546875" customWidth="1"/>
    <col min="2" max="2" width="41.85546875" customWidth="1"/>
    <col min="3" max="3" width="0" hidden="1" customWidth="1"/>
  </cols>
  <sheetData>
    <row r="1" spans="1:7">
      <c r="A1" s="536" t="s">
        <v>862</v>
      </c>
    </row>
    <row r="2" spans="1:7">
      <c r="B2" s="543" t="s">
        <v>581</v>
      </c>
      <c r="C2" s="543"/>
      <c r="D2" s="543"/>
      <c r="E2" s="543"/>
      <c r="F2" s="543"/>
      <c r="G2" s="543"/>
    </row>
    <row r="3" spans="1:7">
      <c r="B3" s="563" t="s">
        <v>780</v>
      </c>
      <c r="C3" s="563"/>
      <c r="D3" s="563"/>
      <c r="E3" s="563"/>
      <c r="F3" s="563"/>
      <c r="G3" s="563"/>
    </row>
    <row r="4" spans="1:7" ht="15.75" thickBot="1">
      <c r="B4" s="405"/>
      <c r="C4" s="555" t="s">
        <v>10</v>
      </c>
      <c r="D4" s="406">
        <v>2022</v>
      </c>
      <c r="E4" s="424">
        <f>+D4</f>
        <v>2022</v>
      </c>
      <c r="F4" s="425">
        <f>+E4+1</f>
        <v>2023</v>
      </c>
      <c r="G4" s="426">
        <f>+F4+1</f>
        <v>2024</v>
      </c>
    </row>
    <row r="5" spans="1:7" ht="15.75" thickBot="1">
      <c r="B5" s="407"/>
      <c r="C5" s="556"/>
      <c r="D5" s="53" t="s">
        <v>688</v>
      </c>
      <c r="E5" s="557" t="s">
        <v>689</v>
      </c>
      <c r="F5" s="558"/>
      <c r="G5" s="559"/>
    </row>
    <row r="6" spans="1:7" ht="15.75" thickBot="1">
      <c r="B6" s="104" t="s">
        <v>690</v>
      </c>
      <c r="C6" s="408" t="s">
        <v>691</v>
      </c>
      <c r="D6" s="438">
        <v>110.65367999999999</v>
      </c>
      <c r="E6" s="215">
        <v>5.8</v>
      </c>
      <c r="F6" s="439">
        <v>2.4</v>
      </c>
      <c r="G6" s="440">
        <v>2</v>
      </c>
    </row>
    <row r="7" spans="1:7" ht="15.75" thickBot="1">
      <c r="B7" s="410" t="s">
        <v>692</v>
      </c>
      <c r="C7" s="411"/>
      <c r="D7" s="436">
        <v>1198.4565252819009</v>
      </c>
      <c r="E7" s="432">
        <v>1</v>
      </c>
      <c r="F7" s="441">
        <v>1.5</v>
      </c>
      <c r="G7" s="442">
        <v>1.6</v>
      </c>
    </row>
    <row r="8" spans="1:7">
      <c r="B8" s="431" t="s">
        <v>693</v>
      </c>
      <c r="C8" s="430"/>
      <c r="D8" s="443"/>
      <c r="E8" s="433"/>
      <c r="F8" s="444"/>
      <c r="G8" s="445"/>
    </row>
    <row r="9" spans="1:7" ht="15.75" thickBot="1">
      <c r="B9" s="412" t="s">
        <v>694</v>
      </c>
      <c r="C9" s="413"/>
      <c r="D9" s="446"/>
      <c r="E9" s="434">
        <v>0.2</v>
      </c>
      <c r="F9" s="447">
        <v>0.7</v>
      </c>
      <c r="G9" s="448">
        <v>0.7</v>
      </c>
    </row>
    <row r="10" spans="1:7" ht="15.75" thickBot="1">
      <c r="B10" s="412" t="s">
        <v>695</v>
      </c>
      <c r="C10" s="413"/>
      <c r="D10" s="446"/>
      <c r="E10" s="434">
        <v>0.5</v>
      </c>
      <c r="F10" s="447">
        <v>0.4</v>
      </c>
      <c r="G10" s="448">
        <v>0.5</v>
      </c>
    </row>
    <row r="11" spans="1:7" ht="15.75" thickBot="1">
      <c r="B11" s="412" t="s">
        <v>696</v>
      </c>
      <c r="C11" s="413"/>
      <c r="D11" s="446"/>
      <c r="E11" s="434">
        <v>0.4</v>
      </c>
      <c r="F11" s="447">
        <v>0.4</v>
      </c>
      <c r="G11" s="448">
        <v>0.4</v>
      </c>
    </row>
    <row r="12" spans="1:7">
      <c r="B12" s="414" t="s">
        <v>697</v>
      </c>
      <c r="C12" s="415" t="s">
        <v>691</v>
      </c>
      <c r="D12" s="437">
        <v>1346.377</v>
      </c>
      <c r="E12" s="435">
        <v>10.199999999999999</v>
      </c>
      <c r="F12" s="435">
        <v>8.5</v>
      </c>
      <c r="G12" s="440">
        <v>5.6</v>
      </c>
    </row>
    <row r="13" spans="1:7">
      <c r="B13" s="560" t="s">
        <v>698</v>
      </c>
      <c r="C13" s="561"/>
      <c r="D13" s="561"/>
      <c r="E13" s="561"/>
      <c r="F13" s="561"/>
      <c r="G13" s="562"/>
    </row>
    <row r="14" spans="1:7" ht="15.75" thickBot="1">
      <c r="B14" s="416" t="s">
        <v>699</v>
      </c>
      <c r="C14" s="417" t="s">
        <v>700</v>
      </c>
      <c r="D14" s="398">
        <v>107</v>
      </c>
      <c r="E14" s="449">
        <v>4.7</v>
      </c>
      <c r="F14" s="449">
        <v>1.5</v>
      </c>
      <c r="G14" s="450">
        <v>2.5</v>
      </c>
    </row>
    <row r="15" spans="1:7" ht="15.75" thickBot="1">
      <c r="B15" s="418" t="s">
        <v>721</v>
      </c>
      <c r="C15" s="419" t="s">
        <v>700</v>
      </c>
      <c r="D15" s="400">
        <v>113.6</v>
      </c>
      <c r="E15" s="451">
        <v>-0.2</v>
      </c>
      <c r="F15" s="451">
        <v>1.9</v>
      </c>
      <c r="G15" s="452">
        <v>0.2</v>
      </c>
    </row>
    <row r="16" spans="1:7" ht="15.75" thickBot="1">
      <c r="B16" s="416" t="s">
        <v>701</v>
      </c>
      <c r="C16" s="417" t="s">
        <v>702</v>
      </c>
      <c r="D16" s="398">
        <v>116.3</v>
      </c>
      <c r="E16" s="449">
        <v>2.4</v>
      </c>
      <c r="F16" s="449">
        <v>3</v>
      </c>
      <c r="G16" s="450">
        <v>4</v>
      </c>
    </row>
    <row r="17" spans="2:7" ht="15.75" thickBot="1">
      <c r="B17" s="418" t="s">
        <v>703</v>
      </c>
      <c r="C17" s="419" t="s">
        <v>704</v>
      </c>
      <c r="D17" s="400"/>
      <c r="E17" s="451">
        <v>-0.2</v>
      </c>
      <c r="F17" s="451">
        <v>-0.2</v>
      </c>
      <c r="G17" s="452">
        <v>0</v>
      </c>
    </row>
    <row r="18" spans="2:7" ht="15.75" thickBot="1">
      <c r="B18" s="416" t="s">
        <v>705</v>
      </c>
      <c r="C18" s="417" t="s">
        <v>706</v>
      </c>
      <c r="D18" s="398">
        <v>120.8</v>
      </c>
      <c r="E18" s="449">
        <v>15.2</v>
      </c>
      <c r="F18" s="449">
        <v>3.4</v>
      </c>
      <c r="G18" s="450">
        <v>2.4</v>
      </c>
    </row>
    <row r="19" spans="2:7" ht="15.75" thickBot="1">
      <c r="B19" s="418" t="s">
        <v>707</v>
      </c>
      <c r="C19" s="419" t="s">
        <v>708</v>
      </c>
      <c r="D19" s="400">
        <v>120.6</v>
      </c>
      <c r="E19" s="451">
        <v>7</v>
      </c>
      <c r="F19" s="451">
        <v>1.4</v>
      </c>
      <c r="G19" s="452">
        <v>3.3</v>
      </c>
    </row>
    <row r="20" spans="2:7" ht="15.75" thickBot="1">
      <c r="B20" s="557" t="s">
        <v>709</v>
      </c>
      <c r="C20" s="558"/>
      <c r="D20" s="558"/>
      <c r="E20" s="558"/>
      <c r="F20" s="558"/>
      <c r="G20" s="559"/>
    </row>
    <row r="21" spans="2:7" ht="15.75" thickBot="1">
      <c r="B21" s="416" t="s">
        <v>710</v>
      </c>
      <c r="C21" s="417"/>
      <c r="D21" s="398"/>
      <c r="E21" s="449">
        <v>3.1</v>
      </c>
      <c r="F21" s="449">
        <v>1.9</v>
      </c>
      <c r="G21" s="450">
        <v>2.2000000000000002</v>
      </c>
    </row>
    <row r="22" spans="2:7" ht="15.75" thickBot="1">
      <c r="B22" s="420" t="s">
        <v>711</v>
      </c>
      <c r="C22" s="421" t="s">
        <v>704</v>
      </c>
      <c r="D22" s="453"/>
      <c r="E22" s="454">
        <v>-0.2</v>
      </c>
      <c r="F22" s="454">
        <v>-0.2</v>
      </c>
      <c r="G22" s="455">
        <v>0</v>
      </c>
    </row>
    <row r="23" spans="2:7">
      <c r="B23" s="422" t="s">
        <v>712</v>
      </c>
      <c r="C23" s="423" t="s">
        <v>713</v>
      </c>
      <c r="D23" s="456"/>
      <c r="E23" s="457">
        <v>2.9</v>
      </c>
      <c r="F23" s="457">
        <v>0.8</v>
      </c>
      <c r="G23" s="457">
        <v>-0.2</v>
      </c>
    </row>
    <row r="24" spans="2:7">
      <c r="B24" s="553" t="s">
        <v>714</v>
      </c>
      <c r="C24" s="554"/>
      <c r="D24" s="554"/>
      <c r="E24" s="554"/>
      <c r="F24" s="554"/>
      <c r="G24" s="554"/>
    </row>
  </sheetData>
  <mergeCells count="7">
    <mergeCell ref="B2:G2"/>
    <mergeCell ref="B24:G24"/>
    <mergeCell ref="C4:C5"/>
    <mergeCell ref="E5:G5"/>
    <mergeCell ref="B13:G13"/>
    <mergeCell ref="B20:G20"/>
    <mergeCell ref="B3:G3"/>
  </mergeCells>
  <hyperlinks>
    <hyperlink ref="A1" location="Índice!A1" display="&lt;&lt;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workbookViewId="0">
      <selection activeCell="B2" sqref="B2:G2"/>
    </sheetView>
  </sheetViews>
  <sheetFormatPr baseColWidth="10" defaultRowHeight="15"/>
  <cols>
    <col min="1" max="1" width="6.42578125" customWidth="1"/>
    <col min="2" max="2" width="41.85546875" customWidth="1"/>
    <col min="3" max="3" width="0" hidden="1" customWidth="1"/>
  </cols>
  <sheetData>
    <row r="1" spans="1:7">
      <c r="A1" s="536" t="s">
        <v>862</v>
      </c>
    </row>
    <row r="2" spans="1:7" ht="19.5" customHeight="1" thickBot="1">
      <c r="B2" s="543" t="s">
        <v>582</v>
      </c>
      <c r="C2" s="543"/>
      <c r="D2" s="543"/>
      <c r="E2" s="543"/>
      <c r="F2" s="543"/>
      <c r="G2" s="543"/>
    </row>
    <row r="3" spans="1:7" ht="20.100000000000001" customHeight="1" thickBot="1">
      <c r="B3" s="305"/>
      <c r="C3" s="458" t="s">
        <v>10</v>
      </c>
      <c r="D3" s="379">
        <v>2022</v>
      </c>
      <c r="E3" s="379">
        <f>+D3</f>
        <v>2022</v>
      </c>
      <c r="F3" s="379">
        <f>+E3+1</f>
        <v>2023</v>
      </c>
      <c r="G3" s="379">
        <f t="shared" ref="G3" si="0">+F3+1</f>
        <v>2024</v>
      </c>
    </row>
    <row r="4" spans="1:7" ht="20.100000000000001" customHeight="1" thickBot="1">
      <c r="B4" s="305"/>
      <c r="C4" s="459"/>
      <c r="D4" s="53" t="s">
        <v>688</v>
      </c>
      <c r="E4" s="557" t="s">
        <v>689</v>
      </c>
      <c r="F4" s="558"/>
      <c r="G4" s="559"/>
    </row>
    <row r="5" spans="1:7" ht="20.100000000000001" customHeight="1" thickBot="1">
      <c r="B5" s="14" t="s">
        <v>715</v>
      </c>
      <c r="C5" s="460"/>
      <c r="D5" s="214">
        <v>112.9</v>
      </c>
      <c r="E5" s="327">
        <v>4.0999999999999996</v>
      </c>
      <c r="F5" s="439">
        <v>5.9</v>
      </c>
      <c r="G5" s="439">
        <v>3.6</v>
      </c>
    </row>
    <row r="6" spans="1:7" ht="20.100000000000001" customHeight="1" thickBot="1">
      <c r="B6" s="16" t="s">
        <v>716</v>
      </c>
      <c r="C6" s="461"/>
      <c r="D6" s="285">
        <v>113.7</v>
      </c>
      <c r="E6" s="432">
        <v>6.6</v>
      </c>
      <c r="F6" s="441">
        <v>4.4000000000000004</v>
      </c>
      <c r="G6" s="441">
        <v>3.9</v>
      </c>
    </row>
    <row r="7" spans="1:7" ht="20.100000000000001" customHeight="1" thickBot="1">
      <c r="B7" s="14" t="s">
        <v>717</v>
      </c>
      <c r="C7" s="460"/>
      <c r="D7" s="214">
        <v>114.7</v>
      </c>
      <c r="E7" s="215">
        <v>5.9</v>
      </c>
      <c r="F7" s="439">
        <v>3.6</v>
      </c>
      <c r="G7" s="467">
        <v>4.0999999999999996</v>
      </c>
    </row>
    <row r="8" spans="1:7" ht="20.100000000000001" customHeight="1" thickBot="1">
      <c r="B8" s="16" t="s">
        <v>781</v>
      </c>
      <c r="C8" s="461"/>
      <c r="D8" s="285">
        <v>119.8</v>
      </c>
      <c r="E8" s="432">
        <v>7.5</v>
      </c>
      <c r="F8" s="441">
        <v>1.1000000000000001</v>
      </c>
      <c r="G8" s="441">
        <v>1.2</v>
      </c>
    </row>
    <row r="9" spans="1:7" ht="20.100000000000001" customHeight="1" thickBot="1">
      <c r="B9" s="14" t="s">
        <v>718</v>
      </c>
      <c r="C9" s="460"/>
      <c r="D9" s="214">
        <v>125.7</v>
      </c>
      <c r="E9" s="215">
        <v>14.4</v>
      </c>
      <c r="F9" s="439">
        <v>1.3</v>
      </c>
      <c r="G9" s="439">
        <v>2.4</v>
      </c>
    </row>
    <row r="10" spans="1:7" ht="20.100000000000001" customHeight="1">
      <c r="B10" s="462" t="s">
        <v>719</v>
      </c>
      <c r="C10" s="463"/>
      <c r="D10" s="464">
        <v>134.4</v>
      </c>
      <c r="E10" s="465">
        <v>22.9</v>
      </c>
      <c r="F10" s="466">
        <v>-5.4</v>
      </c>
      <c r="G10" s="466">
        <v>1.8</v>
      </c>
    </row>
    <row r="11" spans="1:7">
      <c r="B11" s="564" t="s">
        <v>720</v>
      </c>
      <c r="C11" s="565"/>
      <c r="D11" s="565"/>
      <c r="E11" s="565"/>
      <c r="F11" s="565"/>
      <c r="G11" s="565"/>
    </row>
  </sheetData>
  <mergeCells count="3">
    <mergeCell ref="B11:G11"/>
    <mergeCell ref="E4:G4"/>
    <mergeCell ref="B2:G2"/>
  </mergeCells>
  <hyperlinks>
    <hyperlink ref="A1" location="Índice!A1" display="&lt;&lt;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workbookViewId="0">
      <selection activeCell="B10" sqref="B10:G10"/>
    </sheetView>
  </sheetViews>
  <sheetFormatPr baseColWidth="10" defaultRowHeight="15"/>
  <cols>
    <col min="1" max="1" width="5.42578125" customWidth="1"/>
    <col min="2" max="2" width="54.140625" customWidth="1"/>
    <col min="3" max="3" width="0" hidden="1" customWidth="1"/>
  </cols>
  <sheetData>
    <row r="1" spans="1:7">
      <c r="A1" s="536" t="s">
        <v>862</v>
      </c>
    </row>
    <row r="2" spans="1:7" ht="18" customHeight="1">
      <c r="B2" s="543" t="s">
        <v>574</v>
      </c>
      <c r="C2" s="543"/>
      <c r="D2" s="543"/>
      <c r="E2" s="543"/>
      <c r="F2" s="543"/>
      <c r="G2" s="543"/>
    </row>
    <row r="3" spans="1:7" ht="20.100000000000001" customHeight="1" thickBot="1">
      <c r="B3" s="305"/>
      <c r="C3" s="555" t="s">
        <v>10</v>
      </c>
      <c r="D3" s="379">
        <v>2022</v>
      </c>
      <c r="E3" s="379">
        <f>+D3</f>
        <v>2022</v>
      </c>
      <c r="F3" s="379">
        <f>+E3+1</f>
        <v>2023</v>
      </c>
      <c r="G3" s="379">
        <f t="shared" ref="G3" si="0">+F3+1</f>
        <v>2024</v>
      </c>
    </row>
    <row r="4" spans="1:7" ht="20.100000000000001" customHeight="1" thickBot="1">
      <c r="B4" s="290"/>
      <c r="C4" s="556"/>
      <c r="D4" s="53" t="s">
        <v>688</v>
      </c>
      <c r="E4" s="557" t="s">
        <v>689</v>
      </c>
      <c r="F4" s="558"/>
      <c r="G4" s="559"/>
    </row>
    <row r="5" spans="1:7" ht="20.100000000000001" customHeight="1" thickBot="1">
      <c r="B5" s="14" t="s">
        <v>725</v>
      </c>
      <c r="C5" s="460"/>
      <c r="D5" s="214">
        <v>19.2</v>
      </c>
      <c r="E5" s="215">
        <v>3.7</v>
      </c>
      <c r="F5" s="439">
        <v>2.2000000000000002</v>
      </c>
      <c r="G5" s="440">
        <v>1.4</v>
      </c>
    </row>
    <row r="6" spans="1:7" ht="20.100000000000001" customHeight="1" thickBot="1">
      <c r="B6" s="16" t="s">
        <v>722</v>
      </c>
      <c r="C6" s="461"/>
      <c r="D6" s="285"/>
      <c r="E6" s="432">
        <v>12.9</v>
      </c>
      <c r="F6" s="441">
        <v>11.8</v>
      </c>
      <c r="G6" s="442">
        <v>10.9</v>
      </c>
    </row>
    <row r="7" spans="1:7" ht="20.100000000000001" customHeight="1" thickBot="1">
      <c r="B7" s="14" t="s">
        <v>723</v>
      </c>
      <c r="C7" s="460"/>
      <c r="D7" s="214">
        <v>62.1</v>
      </c>
      <c r="E7" s="215">
        <v>2</v>
      </c>
      <c r="F7" s="439">
        <v>0.2</v>
      </c>
      <c r="G7" s="440">
        <v>0.5</v>
      </c>
    </row>
    <row r="8" spans="1:7" ht="20.100000000000001" customHeight="1" thickBot="1">
      <c r="B8" s="16" t="s">
        <v>724</v>
      </c>
      <c r="C8" s="461" t="s">
        <v>26</v>
      </c>
      <c r="D8" s="285">
        <v>643</v>
      </c>
      <c r="E8" s="432">
        <v>7.3</v>
      </c>
      <c r="F8" s="441">
        <v>7.4</v>
      </c>
      <c r="G8" s="442">
        <v>5.4</v>
      </c>
    </row>
    <row r="9" spans="1:7" ht="20.100000000000001" customHeight="1">
      <c r="B9" s="468" t="s">
        <v>865</v>
      </c>
      <c r="C9" s="469"/>
      <c r="D9" s="471">
        <v>39</v>
      </c>
      <c r="E9" s="472">
        <v>2.9</v>
      </c>
      <c r="F9" s="473">
        <v>4.8</v>
      </c>
      <c r="G9" s="474">
        <v>3.7</v>
      </c>
    </row>
    <row r="10" spans="1:7" ht="11.25" customHeight="1">
      <c r="B10" s="566" t="s">
        <v>782</v>
      </c>
      <c r="C10" s="566"/>
      <c r="D10" s="566"/>
      <c r="E10" s="566"/>
      <c r="F10" s="566"/>
      <c r="G10" s="566"/>
    </row>
    <row r="11" spans="1:7">
      <c r="B11" s="380" t="s">
        <v>720</v>
      </c>
    </row>
  </sheetData>
  <mergeCells count="4">
    <mergeCell ref="C3:C4"/>
    <mergeCell ref="E4:G4"/>
    <mergeCell ref="B2:G2"/>
    <mergeCell ref="B10:G10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"/>
  <sheetViews>
    <sheetView showGridLines="0" workbookViewId="0">
      <selection activeCell="B2" sqref="B2:F2"/>
    </sheetView>
  </sheetViews>
  <sheetFormatPr baseColWidth="10" defaultRowHeight="15"/>
  <cols>
    <col min="1" max="1" width="5.140625" customWidth="1"/>
    <col min="2" max="2" width="54.7109375" customWidth="1"/>
    <col min="3" max="3" width="0" hidden="1" customWidth="1"/>
  </cols>
  <sheetData>
    <row r="1" spans="1:6">
      <c r="A1" s="536" t="s">
        <v>862</v>
      </c>
    </row>
    <row r="2" spans="1:6" ht="19.5" customHeight="1">
      <c r="B2" s="543" t="s">
        <v>583</v>
      </c>
      <c r="C2" s="543"/>
      <c r="D2" s="543"/>
      <c r="E2" s="543"/>
      <c r="F2" s="543"/>
    </row>
    <row r="3" spans="1:6" ht="20.100000000000001" customHeight="1" thickBot="1">
      <c r="B3" s="305"/>
      <c r="C3" s="555" t="s">
        <v>10</v>
      </c>
      <c r="D3" s="379">
        <v>2022</v>
      </c>
      <c r="E3" s="379">
        <f>+D3+1</f>
        <v>2023</v>
      </c>
      <c r="F3" s="379">
        <f t="shared" ref="F3" si="0">+E3+1</f>
        <v>2024</v>
      </c>
    </row>
    <row r="4" spans="1:6" ht="20.100000000000001" customHeight="1" thickBot="1">
      <c r="B4" s="304"/>
      <c r="C4" s="556"/>
      <c r="D4" s="557" t="s">
        <v>525</v>
      </c>
      <c r="E4" s="558"/>
      <c r="F4" s="559"/>
    </row>
    <row r="5" spans="1:6" ht="20.100000000000001" customHeight="1" thickBot="1">
      <c r="B5" s="14" t="s">
        <v>726</v>
      </c>
      <c r="C5" s="460" t="s">
        <v>727</v>
      </c>
      <c r="D5" s="214">
        <v>1.5</v>
      </c>
      <c r="E5" s="214">
        <v>3.6</v>
      </c>
      <c r="F5" s="479">
        <v>2.9</v>
      </c>
    </row>
    <row r="6" spans="1:6" ht="20.100000000000001" customHeight="1" thickBot="1">
      <c r="B6" s="388" t="s">
        <v>728</v>
      </c>
      <c r="C6" s="389"/>
      <c r="D6" s="480">
        <v>1.2</v>
      </c>
      <c r="E6" s="480">
        <v>4.4000000000000004</v>
      </c>
      <c r="F6" s="481">
        <v>4.3</v>
      </c>
    </row>
    <row r="7" spans="1:6" ht="20.100000000000001" customHeight="1" thickBot="1">
      <c r="B7" s="475" t="s">
        <v>729</v>
      </c>
      <c r="C7" s="476"/>
      <c r="D7" s="482">
        <v>-0.6</v>
      </c>
      <c r="E7" s="482">
        <v>-1.9</v>
      </c>
      <c r="F7" s="483">
        <v>-2.4</v>
      </c>
    </row>
    <row r="8" spans="1:6" ht="20.100000000000001" customHeight="1" thickBot="1">
      <c r="B8" s="388" t="s">
        <v>730</v>
      </c>
      <c r="C8" s="389"/>
      <c r="D8" s="480">
        <v>0.9</v>
      </c>
      <c r="E8" s="480">
        <v>1.1000000000000001</v>
      </c>
      <c r="F8" s="481">
        <v>1</v>
      </c>
    </row>
    <row r="9" spans="1:6" ht="20.100000000000001" customHeight="1" thickBot="1">
      <c r="B9" s="14" t="s">
        <v>731</v>
      </c>
      <c r="C9" s="460" t="s">
        <v>727</v>
      </c>
      <c r="D9" s="214">
        <v>6.3</v>
      </c>
      <c r="E9" s="214">
        <v>7.5</v>
      </c>
      <c r="F9" s="479">
        <v>5.9</v>
      </c>
    </row>
    <row r="10" spans="1:6" ht="20.100000000000001" customHeight="1">
      <c r="B10" s="462" t="s">
        <v>732</v>
      </c>
      <c r="C10" s="477" t="s">
        <v>727</v>
      </c>
      <c r="D10" s="464">
        <v>-4.7</v>
      </c>
      <c r="E10" s="464">
        <v>-3.9</v>
      </c>
      <c r="F10" s="484">
        <v>-3</v>
      </c>
    </row>
    <row r="11" spans="1:6">
      <c r="B11" s="322" t="s">
        <v>9</v>
      </c>
      <c r="C11" s="478"/>
      <c r="D11" s="324">
        <v>1346377</v>
      </c>
      <c r="E11" s="324">
        <v>1461197.2111832099</v>
      </c>
      <c r="F11" s="324">
        <v>1542894.4483546801</v>
      </c>
    </row>
    <row r="12" spans="1:6" ht="12.75" customHeight="1">
      <c r="B12" s="567" t="s">
        <v>733</v>
      </c>
      <c r="C12" s="568"/>
      <c r="D12" s="568"/>
      <c r="E12" s="568"/>
      <c r="F12" s="568"/>
    </row>
    <row r="13" spans="1:6">
      <c r="B13" s="567" t="s">
        <v>720</v>
      </c>
      <c r="C13" s="568"/>
      <c r="D13" s="568"/>
      <c r="E13" s="568"/>
      <c r="F13" s="568"/>
    </row>
  </sheetData>
  <mergeCells count="5">
    <mergeCell ref="C3:C4"/>
    <mergeCell ref="D4:F4"/>
    <mergeCell ref="B12:F12"/>
    <mergeCell ref="B13:F13"/>
    <mergeCell ref="B2:F2"/>
  </mergeCells>
  <hyperlinks>
    <hyperlink ref="A1" location="Índice!A1" display="&lt;&lt;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5"/>
  <sheetViews>
    <sheetView showGridLines="0" workbookViewId="0">
      <selection activeCell="B2" sqref="B2:F2"/>
    </sheetView>
  </sheetViews>
  <sheetFormatPr baseColWidth="10" defaultRowHeight="15"/>
  <cols>
    <col min="1" max="1" width="5.140625" customWidth="1"/>
    <col min="2" max="2" width="36.5703125" customWidth="1"/>
  </cols>
  <sheetData>
    <row r="1" spans="1:6">
      <c r="A1" s="536" t="s">
        <v>862</v>
      </c>
    </row>
    <row r="2" spans="1:6" ht="20.25" customHeight="1">
      <c r="B2" s="543" t="s">
        <v>764</v>
      </c>
      <c r="C2" s="543"/>
      <c r="D2" s="543"/>
      <c r="E2" s="543"/>
      <c r="F2" s="543"/>
    </row>
    <row r="3" spans="1:6" ht="20.100000000000001" customHeight="1" thickBot="1">
      <c r="B3" s="305"/>
      <c r="C3" s="379" t="s">
        <v>10</v>
      </c>
      <c r="D3" s="379">
        <v>2022</v>
      </c>
      <c r="E3" s="379">
        <f>D3+1</f>
        <v>2023</v>
      </c>
      <c r="F3" s="379">
        <f>E3+1</f>
        <v>2024</v>
      </c>
    </row>
    <row r="4" spans="1:6" ht="20.100000000000001" customHeight="1">
      <c r="B4" s="14" t="s">
        <v>734</v>
      </c>
      <c r="C4" s="217"/>
      <c r="D4" s="215">
        <v>111.6</v>
      </c>
      <c r="E4" s="215">
        <v>108.1</v>
      </c>
      <c r="F4" s="214">
        <v>106.3</v>
      </c>
    </row>
    <row r="5" spans="1:6" ht="20.100000000000001" customHeight="1" thickBot="1">
      <c r="B5" s="50" t="s">
        <v>735</v>
      </c>
      <c r="C5" s="220"/>
      <c r="D5" s="491">
        <v>-5.2</v>
      </c>
      <c r="E5" s="491">
        <v>-3.5</v>
      </c>
      <c r="F5" s="492">
        <v>-1.8</v>
      </c>
    </row>
    <row r="6" spans="1:6" ht="20.100000000000001" customHeight="1" thickBot="1">
      <c r="B6" s="557" t="s">
        <v>736</v>
      </c>
      <c r="C6" s="558"/>
      <c r="D6" s="558"/>
      <c r="E6" s="558"/>
      <c r="F6" s="559"/>
    </row>
    <row r="7" spans="1:6" ht="20.100000000000001" customHeight="1">
      <c r="B7" s="14" t="s">
        <v>737</v>
      </c>
      <c r="C7" s="217"/>
      <c r="D7" s="215">
        <v>2.4</v>
      </c>
      <c r="E7" s="215">
        <v>1.4</v>
      </c>
      <c r="F7" s="214">
        <v>0.4</v>
      </c>
    </row>
    <row r="8" spans="1:6" ht="20.100000000000001" customHeight="1">
      <c r="B8" s="50" t="s">
        <v>738</v>
      </c>
      <c r="C8" s="220" t="s">
        <v>32</v>
      </c>
      <c r="D8" s="491">
        <v>2.4</v>
      </c>
      <c r="E8" s="491">
        <v>2.4</v>
      </c>
      <c r="F8" s="492">
        <v>2.5</v>
      </c>
    </row>
    <row r="9" spans="1:6" ht="20.100000000000001" customHeight="1" thickBot="1">
      <c r="B9" s="14" t="s">
        <v>739</v>
      </c>
      <c r="C9" s="217"/>
      <c r="D9" s="215">
        <v>0.8</v>
      </c>
      <c r="E9" s="215">
        <v>1.4</v>
      </c>
      <c r="F9" s="214">
        <v>1</v>
      </c>
    </row>
    <row r="10" spans="1:6" ht="20.100000000000001" customHeight="1">
      <c r="B10" s="487" t="s">
        <v>740</v>
      </c>
      <c r="C10" s="488"/>
      <c r="D10" s="493">
        <v>2.2000000000000002</v>
      </c>
      <c r="E10" s="493">
        <v>2.4</v>
      </c>
      <c r="F10" s="494">
        <v>2.5</v>
      </c>
    </row>
    <row r="11" spans="1:6" hidden="1">
      <c r="B11" s="322" t="s">
        <v>9</v>
      </c>
      <c r="C11" s="489"/>
      <c r="D11" s="490">
        <v>1346377</v>
      </c>
      <c r="E11" s="324">
        <v>1461197.2111832099</v>
      </c>
      <c r="F11" s="324">
        <v>1542894.4483546801</v>
      </c>
    </row>
    <row r="12" spans="1:6" ht="11.25" customHeight="1">
      <c r="B12" s="567" t="s">
        <v>742</v>
      </c>
      <c r="C12" s="568"/>
      <c r="D12" s="568"/>
      <c r="E12" s="568"/>
      <c r="F12" s="568"/>
    </row>
    <row r="13" spans="1:6">
      <c r="B13" s="567" t="s">
        <v>741</v>
      </c>
      <c r="C13" s="568"/>
      <c r="D13" s="568"/>
      <c r="E13" s="568"/>
      <c r="F13" s="568"/>
    </row>
    <row r="15" spans="1:6">
      <c r="B15" s="354"/>
    </row>
  </sheetData>
  <mergeCells count="4">
    <mergeCell ref="B6:F6"/>
    <mergeCell ref="B2:F2"/>
    <mergeCell ref="B12:F12"/>
    <mergeCell ref="B13:F13"/>
  </mergeCells>
  <hyperlinks>
    <hyperlink ref="A1" location="Índice!A1" display="&lt;&lt;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>
    <pageSetUpPr fitToPage="1"/>
  </sheetPr>
  <dimension ref="A1:E24"/>
  <sheetViews>
    <sheetView showGridLines="0" workbookViewId="0">
      <selection activeCell="B2" sqref="B2:D2"/>
    </sheetView>
  </sheetViews>
  <sheetFormatPr baseColWidth="10" defaultColWidth="11.42578125" defaultRowHeight="11.25"/>
  <cols>
    <col min="1" max="1" width="3.7109375" style="12" customWidth="1"/>
    <col min="2" max="2" width="42.28515625" style="12" customWidth="1"/>
    <col min="3" max="4" width="20.7109375" style="12" customWidth="1"/>
    <col min="5" max="16384" width="11.42578125" style="12"/>
  </cols>
  <sheetData>
    <row r="1" spans="1:4" ht="15">
      <c r="A1" s="536" t="s">
        <v>862</v>
      </c>
    </row>
    <row r="2" spans="1:4" ht="12.75">
      <c r="B2" s="569" t="s">
        <v>765</v>
      </c>
      <c r="C2" s="569"/>
      <c r="D2" s="569"/>
    </row>
    <row r="3" spans="1:4" ht="15" customHeight="1">
      <c r="B3" s="572" t="s">
        <v>2</v>
      </c>
      <c r="C3" s="572"/>
      <c r="D3" s="572"/>
    </row>
    <row r="4" spans="1:4" ht="24.75" customHeight="1" thickBot="1">
      <c r="B4" s="13" t="s">
        <v>3</v>
      </c>
      <c r="C4" s="13">
        <v>2023</v>
      </c>
      <c r="D4" s="13">
        <f>C4+1</f>
        <v>2024</v>
      </c>
    </row>
    <row r="5" spans="1:4" ht="20.100000000000001" customHeight="1" thickBot="1">
      <c r="B5" s="14" t="s">
        <v>4</v>
      </c>
      <c r="C5" s="282">
        <v>-2.8646257759113309</v>
      </c>
      <c r="D5" s="214">
        <v>-2.9403684990203871</v>
      </c>
    </row>
    <row r="6" spans="1:4" ht="20.100000000000001" customHeight="1" thickBot="1">
      <c r="B6" s="16" t="s">
        <v>5</v>
      </c>
      <c r="C6" s="283">
        <v>-0.62840840049312097</v>
      </c>
      <c r="D6" s="285">
        <v>-7.5373011403394377E-2</v>
      </c>
    </row>
    <row r="7" spans="1:4" ht="20.100000000000001" customHeight="1" thickBot="1">
      <c r="B7" s="14" t="s">
        <v>6</v>
      </c>
      <c r="C7" s="282">
        <v>9.1295000414063784E-2</v>
      </c>
      <c r="D7" s="214">
        <v>0.21964113109511396</v>
      </c>
    </row>
    <row r="8" spans="1:4" ht="20.100000000000001" customHeight="1" thickBot="1">
      <c r="B8" s="16" t="s">
        <v>7</v>
      </c>
      <c r="C8" s="283">
        <v>-0.52455689619638657</v>
      </c>
      <c r="D8" s="285">
        <v>-0.24896670354273356</v>
      </c>
    </row>
    <row r="9" spans="1:4" ht="20.100000000000001" customHeight="1">
      <c r="B9" s="17" t="s">
        <v>8</v>
      </c>
      <c r="C9" s="284">
        <f>SUM(C5:C8)</f>
        <v>-3.9262960721867746</v>
      </c>
      <c r="D9" s="286">
        <f>SUM(D5:D8)</f>
        <v>-3.0450670828714013</v>
      </c>
    </row>
    <row r="10" spans="1:4" ht="20.100000000000001" customHeight="1">
      <c r="B10" s="18" t="s">
        <v>9</v>
      </c>
      <c r="C10" s="297">
        <v>1461197.2111832099</v>
      </c>
      <c r="D10" s="297">
        <v>1542894.4483546801</v>
      </c>
    </row>
    <row r="11" spans="1:4">
      <c r="B11" s="570" t="s">
        <v>785</v>
      </c>
      <c r="C11" s="571"/>
      <c r="D11" s="571"/>
    </row>
    <row r="23" spans="3:5" ht="14.25">
      <c r="C23" s="8"/>
      <c r="D23" s="20"/>
    </row>
    <row r="24" spans="3:5" ht="14.25">
      <c r="C24" s="8"/>
      <c r="E24" s="20"/>
    </row>
  </sheetData>
  <mergeCells count="3">
    <mergeCell ref="B2:D2"/>
    <mergeCell ref="B11:D11"/>
    <mergeCell ref="B3:D3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ignoredErrors>
    <ignoredError sqref="C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P</MinhacAutor>
    <MinhacFechaInfo xmlns="25d85ab0-3809-4eca-a8fb-a26131ff49e9">2023-10-15T22:00:00+00:00</MinhacFechaInfo>
    <MinhacCategoriasGeneral xmlns="25d85ab0-3809-4eca-a8fb-a26131ff49e9">
      <Value>206</Value>
    </MinhacCategoriasGeneral>
  </documentManagement>
</p:properties>
</file>

<file path=customXml/itemProps1.xml><?xml version="1.0" encoding="utf-8"?>
<ds:datastoreItem xmlns:ds="http://schemas.openxmlformats.org/officeDocument/2006/customXml" ds:itemID="{A8631FC5-FCED-4E5E-83C7-BBD6C22A185A}"/>
</file>

<file path=customXml/itemProps2.xml><?xml version="1.0" encoding="utf-8"?>
<ds:datastoreItem xmlns:ds="http://schemas.openxmlformats.org/officeDocument/2006/customXml" ds:itemID="{99FFAE69-D435-4A09-8C8C-87366BF12D67}"/>
</file>

<file path=customXml/itemProps3.xml><?xml version="1.0" encoding="utf-8"?>
<ds:datastoreItem xmlns:ds="http://schemas.openxmlformats.org/officeDocument/2006/customXml" ds:itemID="{D44D61BA-7CE4-4328-A7C3-B2873EDCCD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6</vt:i4>
      </vt:variant>
      <vt:variant>
        <vt:lpstr>Rangos con nombre</vt:lpstr>
      </vt:variant>
      <vt:variant>
        <vt:i4>5</vt:i4>
      </vt:variant>
    </vt:vector>
  </HeadingPairs>
  <TitlesOfParts>
    <vt:vector size="41" baseType="lpstr">
      <vt:lpstr>Índice</vt:lpstr>
      <vt:lpstr>1.1. Indicadores compl.</vt:lpstr>
      <vt:lpstr>1.2. Supuestos básicos</vt:lpstr>
      <vt:lpstr>1.3. Escenario macro</vt:lpstr>
      <vt:lpstr>1.4. Evo. precios</vt:lpstr>
      <vt:lpstr>1.5. Evo. mercado trabajo</vt:lpstr>
      <vt:lpstr>1.6. Saldos sectoriales</vt:lpstr>
      <vt:lpstr>2.1. Evo. deuda</vt:lpstr>
      <vt:lpstr>2.2. Previsiones 2024</vt:lpstr>
      <vt:lpstr>2.3. Proyecciones</vt:lpstr>
      <vt:lpstr>2.4.a MRR transf. anuales</vt:lpstr>
      <vt:lpstr>2.4.b MRR préstamos</vt:lpstr>
      <vt:lpstr>2.5. Comparación con CE</vt:lpstr>
      <vt:lpstr>2.6. Saldo estructural</vt:lpstr>
      <vt:lpstr>2.7. Gasto primario</vt:lpstr>
      <vt:lpstr>G.6.1. Ejecución PRTR</vt:lpstr>
      <vt:lpstr>G.6.2. Calendario</vt:lpstr>
      <vt:lpstr>6.1 PERTEs</vt:lpstr>
      <vt:lpstr>6.2 Fondos</vt:lpstr>
      <vt:lpstr>A.1 Metodología</vt:lpstr>
      <vt:lpstr>A.2. Cuantías a excluir gasto </vt:lpstr>
      <vt:lpstr>A.3. Saldo vivo garantías</vt:lpstr>
      <vt:lpstr>A.4.a) Educación-sanidad-empleo</vt:lpstr>
      <vt:lpstr>A.4.b) COFOG</vt:lpstr>
      <vt:lpstr>A.5. Medidas ingresos Estado</vt:lpstr>
      <vt:lpstr>A.6. Medidas gasto Estado</vt:lpstr>
      <vt:lpstr>A.7. Garantías</vt:lpstr>
      <vt:lpstr>A.8. Medidas CCAA</vt:lpstr>
      <vt:lpstr>A.9. Medidas EELL</vt:lpstr>
      <vt:lpstr>A.10. Garantías AATT</vt:lpstr>
      <vt:lpstr>A.11. Ejecución presupuestaria</vt:lpstr>
      <vt:lpstr>A.12.a) Ejecución CN AAPP</vt:lpstr>
      <vt:lpstr>A.12.b) Ejecución CN AACC</vt:lpstr>
      <vt:lpstr>A.12.c) Ejecución CN CCAA</vt:lpstr>
      <vt:lpstr>A.12.d) Ejecución CN EELL</vt:lpstr>
      <vt:lpstr>A.12.e) Ejecución CN FFSS</vt:lpstr>
      <vt:lpstr>'2.4.b MRR préstamos'!Área_de_impresión</vt:lpstr>
      <vt:lpstr>'A.3. Saldo vivo garantías'!Área_de_impresión</vt:lpstr>
      <vt:lpstr>'A.5. Medidas ingresos Estado'!Área_de_impresión</vt:lpstr>
      <vt:lpstr>'A.6. Medidas gasto Estado'!Área_de_impresión</vt:lpstr>
      <vt:lpstr>Índice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 y Anexos del Plan Presupuestario 2024</dc:title>
  <dc:creator>Lozano Serra, Aurelio</dc:creator>
  <cp:lastModifiedBy>Central de Información</cp:lastModifiedBy>
  <cp:lastPrinted>2023-10-16T10:35:40Z</cp:lastPrinted>
  <dcterms:created xsi:type="dcterms:W3CDTF">2023-10-04T09:30:16Z</dcterms:created>
  <dcterms:modified xsi:type="dcterms:W3CDTF">2023-10-16T11:5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